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8DD23D95-FE61-4B59-9C40-575945FDB1D1}"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30</definedName>
    <definedName name="_xlnm._FilterDatabase" localSheetId="1" hidden="1">Jobs!$A$4:$N$370</definedName>
    <definedName name="_xlnm._FilterDatabase" localSheetId="3" hidden="1">'Scope Variants'!$A$7:$Q$109</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152" uniqueCount="1016">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 xml:space="preserve">- </t>
  </si>
  <si>
    <t>Auxiliary Services</t>
  </si>
  <si>
    <t>Portfolio Management</t>
  </si>
  <si>
    <t>AG</t>
  </si>
  <si>
    <t>Agriculture/Aquaculture/Forestry</t>
  </si>
  <si>
    <t>Science and practice of farming, cultivation of the soil for the growing of crops, and the rearing of animals to provide food, wool, and other products. Including planting, managing, and caring for forests.</t>
  </si>
  <si>
    <t>AGA</t>
  </si>
  <si>
    <t>Agricultural</t>
  </si>
  <si>
    <t>Science and practice of farming, cultivation of the soil for the growing of crops, and the rearing of animals to provide food, wool, and other products.</t>
  </si>
  <si>
    <t>AGB</t>
  </si>
  <si>
    <t>Forestry/Farming</t>
  </si>
  <si>
    <t>AGC</t>
  </si>
  <si>
    <t>Auxiliary Services specific in Agriculture and Forestry.</t>
  </si>
  <si>
    <t>AGD</t>
  </si>
  <si>
    <t>Machine Operations</t>
  </si>
  <si>
    <t>Machine Operation of machines specific in Agriculture and Forestry, like a tractor and a chainsaw.</t>
  </si>
  <si>
    <t>AGE</t>
  </si>
  <si>
    <t>Production Processing</t>
  </si>
  <si>
    <t>Production Processes specific in Agriculture and Forestry.</t>
  </si>
  <si>
    <t>AGF</t>
  </si>
  <si>
    <t>Land Management</t>
  </si>
  <si>
    <t>Process of managing the use and development of land resources, specifically in the rural (Forestry and Farming) setting.</t>
  </si>
  <si>
    <t>AGX</t>
  </si>
  <si>
    <t>Agriculture/Forestry - General</t>
  </si>
  <si>
    <t>Agriculture/Forestry jobs that don't belong to a specific Agriculture/Forestry subfunction.</t>
  </si>
  <si>
    <t>AGZ</t>
  </si>
  <si>
    <t>Agriculture/Forestry - Family Responsibility</t>
  </si>
  <si>
    <t>Management/Executive jobs in the Agriculture/Forestry function.</t>
  </si>
  <si>
    <t>AGG</t>
  </si>
  <si>
    <t>Fish Farming/Pisciculture/Freshwater</t>
  </si>
  <si>
    <t>Relates to aquaculture practiced in freshwater habitats and lakes.</t>
  </si>
  <si>
    <t>AGH</t>
  </si>
  <si>
    <t>Marine Farming/Mariculture/Saltwater</t>
  </si>
  <si>
    <t>Relates to aquaculture practiced in seawater habitats and lagoons.</t>
  </si>
  <si>
    <t>AGI</t>
  </si>
  <si>
    <t>Nutrition/Welfare</t>
  </si>
  <si>
    <t xml:space="preserve">Relates to jobs that focus on soil nutrition, such as irrigation or fertilisation, and the nutrition and wellbeing of live animals. </t>
  </si>
  <si>
    <t>AH</t>
  </si>
  <si>
    <t>Agricultural Logistics</t>
  </si>
  <si>
    <t>Specific Logistics processes in Agriculture.</t>
  </si>
  <si>
    <t>AHA</t>
  </si>
  <si>
    <t>Railway Transportation</t>
  </si>
  <si>
    <t>Transportation by train or other vehicles on the railway.</t>
  </si>
  <si>
    <t>AHB</t>
  </si>
  <si>
    <t>Sea and River Transportation</t>
  </si>
  <si>
    <t>Transportation with floating vehicles by Sea and River .</t>
  </si>
  <si>
    <t>AHC</t>
  </si>
  <si>
    <t>Specialized Machinery</t>
  </si>
  <si>
    <t>Directing and delivering Specialized Machinery.</t>
  </si>
  <si>
    <t>AHD</t>
  </si>
  <si>
    <t>GPS Monitoring</t>
  </si>
  <si>
    <t>Directing and delivering GPS Monitoring.</t>
  </si>
  <si>
    <t>AHX</t>
  </si>
  <si>
    <t>Agricultural Logistics - General</t>
  </si>
  <si>
    <t>Agricultural Logistics jobs that don't belong to a specific Agricultural Logistics subfunction.</t>
  </si>
  <si>
    <t>AHZ</t>
  </si>
  <si>
    <t>Agricultural Logistics - Family Responsibility</t>
  </si>
  <si>
    <t>Management/Executive jobs in the Agricultural Logistics function.</t>
  </si>
  <si>
    <t>AR</t>
  </si>
  <si>
    <t>Agronomy</t>
  </si>
  <si>
    <t>Branch of agriculture that deals with field crop production and soil management.</t>
  </si>
  <si>
    <t>ARA</t>
  </si>
  <si>
    <t>ARB</t>
  </si>
  <si>
    <t>Plant Protection</t>
  </si>
  <si>
    <t>Directing and delivering protection of plants through diverse mechanisms.</t>
  </si>
  <si>
    <t>ARC</t>
  </si>
  <si>
    <t>Researches in Agronomy</t>
  </si>
  <si>
    <t>Directing and delivering research for Agronomy.</t>
  </si>
  <si>
    <t>ARD</t>
  </si>
  <si>
    <t>Seed Agronomy</t>
  </si>
  <si>
    <t>Management, production, and growth of seeds.</t>
  </si>
  <si>
    <t>ARX</t>
  </si>
  <si>
    <t>Agronomy - General</t>
  </si>
  <si>
    <t>Agronomy jobs that don't belong to a specific Agronomy subfunction.</t>
  </si>
  <si>
    <t>ARZ</t>
  </si>
  <si>
    <t>Agronomy - Family Responsibility</t>
  </si>
  <si>
    <t>Management/Executive jobs in the Agronomy function.</t>
  </si>
  <si>
    <t>Balance Operator - 11</t>
  </si>
  <si>
    <t xml:space="preserve">General Characteristics
Responsible for weighing, control of entry and exit of trucks and product inventory control.
</t>
  </si>
  <si>
    <t>Sugar Operator - 11</t>
  </si>
  <si>
    <t xml:space="preserve">General Characteristics
Responsible for operating and monitoring equipment for the production of sugar.
</t>
  </si>
  <si>
    <t>Sugar Operator - 09</t>
  </si>
  <si>
    <t>Sugar Operator - 08</t>
  </si>
  <si>
    <t>Alcohol Operator - 11</t>
  </si>
  <si>
    <t xml:space="preserve">General Characteristics
Responsible for centrifuge operation, pre-fermentation, preparation must and fermentation through the operation and monitoring of equipment for the production of alcohol complying with the operational parameters.
</t>
  </si>
  <si>
    <t>Alcohol Operator - 09</t>
  </si>
  <si>
    <t>Alcohol Operator - 08</t>
  </si>
  <si>
    <t>Wastewater Treatment Operator - 11</t>
  </si>
  <si>
    <t xml:space="preserve">General Characteristics
Responsible for the operation of the water treatment system, running treatment, supply and distribution of water for industrial processes.
</t>
  </si>
  <si>
    <t>Wastewater Treatment Operator - 09</t>
  </si>
  <si>
    <t>Wastewater Treatment Operator - 08</t>
  </si>
  <si>
    <t>Tractor Driver - 10</t>
  </si>
  <si>
    <t xml:space="preserve">General Characteristics
Conduct mechanized activities on the farm such as acting in the improvement of work and good experience in preventive maintenance of the machines.
</t>
  </si>
  <si>
    <t>Agricultural Technician - 12</t>
  </si>
  <si>
    <t xml:space="preserve">General Characteristics
Responsible for coordination and guidance of the staff work in the collections of sugarcane samples, soils and pests to analysis of laboratory and coordinate the release of amenities in the countryside to fight the drills.
</t>
  </si>
  <si>
    <t>Cane Cutter - 06</t>
  </si>
  <si>
    <t xml:space="preserve">General Characteristics
Responsible for burning, manual cutting, planting and general services in the cane fields as programming, following internal standards of the area and safety and the environment.
</t>
  </si>
  <si>
    <t>Agricultural/Aquacultural Machine Operator - 11</t>
  </si>
  <si>
    <t xml:space="preserve">General Characteristics
Operate agricultural/aquacultural machinery yellow line such as the motor grader, loader, hydraulic excavator, backhoe loader, treadmill. May perform the job in a plant. 
</t>
  </si>
  <si>
    <t>Agricultural/Aquacultural Machine Operator - 10</t>
  </si>
  <si>
    <t>Agricultural/Aquacultural Machine Operator - 08</t>
  </si>
  <si>
    <t>Helper Reforestation - 07</t>
  </si>
  <si>
    <t xml:space="preserve">General Characteristics
Responsible for overseeing areas of experiments, observe the presence pest and weed infestation. Assist in maintenance activities of the experiments, such as fighting pests and weeding.
</t>
  </si>
  <si>
    <t>Farm Helper - 07</t>
  </si>
  <si>
    <t xml:space="preserve">General Characteristics
Assist in the process of applying herbicides on crops, soil, etc.
</t>
  </si>
  <si>
    <t>Agricultural Services Leader - 15</t>
  </si>
  <si>
    <t xml:space="preserve">General Characteristics
Responsible for managing, planning and control of agricultural services, such as maintaining the court of seedlings, cut seedlings, biological control, planting, weeding, cane burning, prevention, combating agricultural fire inspection of nurseries and regeneration of areas.
</t>
  </si>
  <si>
    <t>Mechanized/Manual Harvesting Leader - 15</t>
  </si>
  <si>
    <t xml:space="preserve">General Characteristics
Responsible for supervision and coordination of operational planning and implementation of mechanical and manual harvesting processes and transport of raw materials, aiming the supply industry, according to the demand of the production process. Monitor the preparation activities, soil conservation, planting, growing and correctives in the soil.
</t>
  </si>
  <si>
    <t>Agricultural Services Leader - 17</t>
  </si>
  <si>
    <t>Planting Leader - 17</t>
  </si>
  <si>
    <t xml:space="preserve">General Characteristics
Responsible for supervision/coordination and planning of preparation activities, soil conservation, planting, growing and corrective ground. Supervise the work teams in the execution of technical activities regarding programming, technical assistance and control of agricultural works, aiming at the orientation of soil preparation, planting, harvesting, fighting pests and other pests, according to the rules and procedures of the company. Guide farmers and other professionals in the rational execution of planting, fertilization, cultivation, harvesting and processing, regarding suitable techniques, machinery, agricultural equipment and fertilizers to obtain the continuous improvement of productivity and product quality. Study weeds, diseases and other pests that affect agricultural production, performing tests, laboratory analyzes and experiments to indicate the most appropriate means of combating these pests. Elaborate reports of results and other occurrences to be submitted for consideration and superior decision. Ensure that procedures for the conservation, cleaning and hygiene of the workplace, machinery and equipment are observed, guiding third parties in compliance with safety, discipline and accident prevention regulations.
</t>
  </si>
  <si>
    <t>Forest Leader - 17</t>
  </si>
  <si>
    <t xml:space="preserve">General Characteristics
Coordinate the implementation of processes, reforestation, forest maintenance and promotion seeking sustainability of productive activities, excellent organizational climate, and socially responsible management.
</t>
  </si>
  <si>
    <t>Mechanized/Manual Harvesting Leader - 17</t>
  </si>
  <si>
    <t>Agricultural Development Leader - 17</t>
  </si>
  <si>
    <t xml:space="preserve">General Characteristics
Supervise and coordinate agricultural activities guaranteeing the supply of raw materials needed for industry, involving management and control of processes related to quality of planting, fertilizing, harvesting and delivery of cane cultivation, pest and diseases, and quality and variety of cane, relationships with third parties and agricultural services. Follow the process of experimentation on installation and harvest, field experiments development of commercial areas varieties, suggesting expansion of planting promising varieties. Track heat treatment for the formation of high quality nurseries.
</t>
  </si>
  <si>
    <t>Forest Manager - 19</t>
  </si>
  <si>
    <t xml:space="preserve">General Characteristics
Responsible for managing the deployment processes, reforestation, forest maintenance and promotion seeking sustainability of productive activities, excellent organizational climate, socially responsible management, ensuring the supply of raw materials through forest programs.
</t>
  </si>
  <si>
    <t>Agricultural Manager - 19</t>
  </si>
  <si>
    <t xml:space="preserve">General Characteristics
Responsible for agricultural activities guaranteeing the supply necessary for the industry, involving management and control of processes related to quality of planting, fertilizing, harvesting and delivery of raw materials, cultivation, pest and diseases as well as quality and variety of material cousin, relationships with third parties and agricultural services for more than one production unit.
</t>
  </si>
  <si>
    <t>Trader - 19</t>
  </si>
  <si>
    <t xml:space="preserve">General Characteristics
Responsible for the purchase and sale of commodity products in domestic and foreign markets, monitoring supply and demand in the domestic and/or foreign market.
</t>
  </si>
  <si>
    <t>Trader - 18</t>
  </si>
  <si>
    <t>Trader - 17</t>
  </si>
  <si>
    <t>Director Agriculture/Aquaculture/Forestry</t>
  </si>
  <si>
    <t xml:space="preserve">General Characteristics
Responsible for directing and controlling forestry/agricultures activities (involving soil preparation and conservation, cultivation, harvest, etc.), in company property or leased areas to guarantee necessary raw material supply to the industry. Can also be responsible for crops research &amp; development techniques, in search of soil productivity and/or final product improvements.
</t>
  </si>
  <si>
    <t>Entophytopatologist - 16</t>
  </si>
  <si>
    <t xml:space="preserve">General Characteristics
Conduct research on infectious and non-infectious plant diseases as well as insects that have the potential to harm crops, forests or other plant environments. The purpose is to protect forests and other plant-heavy landscapes from high-risk pathogens and insects. Develop ways to combat the diseases and insects that plants face. Research insects and plants from top to bottom, including their growing environment, such as the weather and soil around them. If effective change a plant's surroundings or genetics in order to allow a plant to thrive, grow, and remain disease-free.
</t>
  </si>
  <si>
    <t>Entophytopatologist - 14</t>
  </si>
  <si>
    <t>Agronomist Researcher - 17</t>
  </si>
  <si>
    <t xml:space="preserve">General Characteristics
Undertake agronomic research in grain crop production systems, and develop strategies that support sustainable and profitable agriculture to achieve Agriculture corporate objectives. Develop and conduct research trials and projects across a range of cropping systems. Collaborate with other external research agronomists, agribusinesses and farming systems groups. Identify and prioritise research issues for regional cropping systems to ensure a targeted research and development program. Communicate on the impact of research activities on profitability and sustainability. 
</t>
  </si>
  <si>
    <t>Agronomist Researcher - 15</t>
  </si>
  <si>
    <t>Wastewater Treatment Operator - 10</t>
  </si>
  <si>
    <t>Turbine Generator Leader - 16</t>
  </si>
  <si>
    <t xml:space="preserve">General Characteristics
Responsible for staffing and distribution of energy, meeting the needs of the plant. Monitor, track and alert other areas of energy consumption used in the plant. Responsible for maintaining the ideal conditions of operation of the generator by monitoring temperature, pressure, oil level throughout the generator set. Participate in the activities of the shifts in the operations of all the plant equipment and substation, such as generating units, transformers, circuit breakers, disconnectors, ancillary services in order to ensure continuity and high standard of services, following the recommendations of the Company and Manufacturers. Participate in operations and exercises in emergency situations, giving priority to rise to the most urgent situations by providing objective information Operating System, keeping under control the operation of the plant and substation.
</t>
  </si>
  <si>
    <t>Tractor Driver - 08</t>
  </si>
  <si>
    <t>Topography Leader - 16</t>
  </si>
  <si>
    <t xml:space="preserve">General Characteristics
Supervise, execute, and manage the earthmoving activities, environmental studies, paving, topography in general, geodesy and remote sensing and geoprocessing. Act in data acquisition activities, generating products that will support several studies and projects that involve engineering and agronomy, and which require prior knowledge of the position or characterization of the geographic space. Supervise the surveying team, in the preparation of calculations, drawings, cartographic documents and the like.
</t>
  </si>
  <si>
    <t>Topography Leader - 15</t>
  </si>
  <si>
    <t>Topography Coordinator - 14</t>
  </si>
  <si>
    <t xml:space="preserve">General Characteristics
Responsible for supervising topography activities, in order to contribute to the topographical representation of the plant's lands. Carry out topographic surveys, in the various localities in the field, determining the profile, location, exact dimensions and configuration of terrains, fields and roads and georeferencing. Perform basic reconnaissance of the area programmed for refurbishment or expansion, analyzing terrain characteristics, determining starting points, level curves, best access routes, and selecting materials and equipment. Perform surveying of demarcated areas, positioning and handling equipment and measuring instruments, to determine altitudes, distances, angles, coordinates, level references and other surface features. Process maps for planting, legal reserve, rectification, and others. Responsible for terraces and soil conservation. Ensure that procedures for the conservation, cleaning and hygiene of the workplace, machinery and equipment are observed, guiding third parties in compliance with safety, discipline and accident prevention regulations.
</t>
  </si>
  <si>
    <t>Topography Designer - 10</t>
  </si>
  <si>
    <t xml:space="preserve">General Characteristics
Responsible for topographic technical drawings, with the purpose of contributing to the land regularization of the plant. Elaborate technical drawings for topographic projects for the execution of plans and details of land maps, interpreting sketches and specifications, according to guidelines, norms and pre-established procedures. Study project characteristics, examining notes, sketches, specifications and technical standards for the drawing. Make calculations necessary to the projections, using technique to determine dimensions, surfaces, volumes and other characteristics. Perform the organization, files and updates of the various areas, in a data management system. Issue reports for analysis and monitoring of area control maps. Prepare, as directed, a plan for the elimination of burning, for the Secretariat of the Environment, control of areas. Ensure that procedures for the conservation, cleaning and hygiene of the workplace, machinery and equipment are observed, guiding third parties in compliance with safety, discipline and accident prevention regulations.
</t>
  </si>
  <si>
    <t>Sugarcane Juice Treatment Operator - 10</t>
  </si>
  <si>
    <t xml:space="preserve">General Characteristics
Responsible for the operations involved in the treatment of the broth destined to the production of sugar and ethanol in order to meet the quality required for later stages of the process. Ensure the quality of the broth required for the production of sugar and ethanol through the proper operation of the sulphitation, decanting, heating the broth, preparing and dosing the chemical products such as polymer, lime, sulfur, following work instructions, solving operational problems, monitoring and interpreting the analyzes laboratories and taking corrective actions. Ensure less possible loss of sugar present in the filter cake through proper sludge filtration operation. Promote continuous improvement through the suggestion of new ideas and help in their implementation. Contribute to industrial efficiency by correcting deviations that cause sugar losses.
</t>
  </si>
  <si>
    <t>Sugarcane Juice Treatment Leader - 16</t>
  </si>
  <si>
    <t xml:space="preserve">General Characteristics
Coordinate and orient the activities related to the treatment of broth in order to obtain a broth without impurities, contaminants and a higher fermentative yield. Lead personnel for the best performance and productivity of the group, in order to reach the stipulated objectives, including compiance with health and safety of people and environment. Oversee the operational reports to ensure no management and production flaws between the shifts. Request maintenance and concert in the equipment of the sector, as well as regulation. Report occurrences during the work shift. Determine production daily and send to immediate superior. Communicate to the immediate superior any irregularities detected during the process, such as: lack of steam, water and evaporation of alcohol, in order to maintain the proper functioning of the production process. Support assembly and disassembly of equipment.
</t>
  </si>
  <si>
    <t>Sugar Operator - 10</t>
  </si>
  <si>
    <t>Sugar Leader - 16</t>
  </si>
  <si>
    <t xml:space="preserve">General Characteristics
Responsible for planning and coordinating sugar production activities, in order to ensure compliance with defined goals, within the established quality, cost and safety standards, increase of productivity and product quality. Supervise the activities of unit supervisors. Respond to the results in the production processes of the sugar mill and broth treatment, planning and controlling the productivity, allocation of resources, sizing of labor, inputs, stages of the production process. Ensure the achievement of established levels of productivity and quality. Track and adjust productivity, material waste, machine wear, equipment and maintenance shutdown schedules. Coordinate production and operation, controlling maintenance actions and third-party service contracts, enabling and monitoring compliance with standards and procedures. Promote environmental preservation actions, preparing contingency plans and preventive actions. Accompany and evaluate new technologies and techniques of sugar production process and similar, machinery and equipment, trends and market practices, seeking to increase the capacity of planning and production scheduling and process rationalization.
</t>
  </si>
  <si>
    <t>Sugar Cane Milling Operator - 10</t>
  </si>
  <si>
    <t xml:space="preserve">General Characteristics
Responsible for the operation and inspection of the equipment of the sector, aiming to guarantee the correct processing of the raw material delivered in the industry to meet the industrial planning. Ensure the correct operation of equipment, through field and supervisory monitoring. Quarantee the achievement of the goals and results of the sector, through monitoring for the best process control. Ensure the correct maintenance of equipment, through the execution of preventive maintenance and off-season. Ensure the correct completion of the operational records, through process monitoring. Assist in maintenance schedules, identifying deviations in the process and conducting equipment inspections. Support the management in the elaboration and revisions of work instructions and operational procedures, participating in the revisions. Ensure safety in all activities carried out, following pre-established standards and procedures in the sector.
</t>
  </si>
  <si>
    <t>Sugar Cane Milling Leader - 16</t>
  </si>
  <si>
    <t xml:space="preserve">General Characteristics
Manage and coordinate the processes of reception, preparation and milling/grinding of sugarcane as determined in the production and sales plans, assuring compliance with the standards established by the clients and meeting the legal and safety requirements, through planning and control of results and monitoring process indicators and product. Guide the personnel of their work shift, in order to ensure the fulfillment of the defined goals, within the established quality, cost and safety standards. Track the load on the mill, doing the panel readings, and checking the feeder tables directly. Identify factors causing damage, waste, unexpected machine stops, proposing improvements and corrections necessary, reducing the cost of manufacturing. Monitor the services rendered by third parties in the sector. Carry out preventive and corrective maintenance of the mills whenever necessary. Program, together with the maintenance sector, the maintenance machine stops, in order to optimize the production flow and equipment life.
</t>
  </si>
  <si>
    <t>Planting Coordinator - 14</t>
  </si>
  <si>
    <t xml:space="preserve">General Characteristics
Responsible for guidance in preparing soil, planting, harvesting, combating pests and other pests, according to company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company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Carry out, when necessary, sketches and technical drawings of your specialty, following technical specifications and other indications.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standards.
</t>
  </si>
  <si>
    <t>Planting Coordinator - 12</t>
  </si>
  <si>
    <t>Mechanized/Manual Harvesting Coordinator - 14</t>
  </si>
  <si>
    <t xml:space="preserve">General Characteristics
Responsible for leading the activities of plant harvesters operation, aiming to control them, according to pre-established guidelines and standards. Administer and control the operational activities of transportation of people and products, aiming at the guidance of the team of drivers, in the various routes.
</t>
  </si>
  <si>
    <t>Mechanized/Manual Harvesting Coordinator - 12</t>
  </si>
  <si>
    <t>Seeds Manager - 20</t>
  </si>
  <si>
    <t xml:space="preserve">General Characteristics
Carry out negotiations and purchase of seeds from suppliers, Coordinate the logistics of receiving, storing and delivering the products to customers. Enable the staff regarding the technical information of the seed business. Ensure the quality of the seeds traded. Develop new product suppliers and business exclusivity. Accompany and support seed sales. Represent the company in agribusiness events.
</t>
  </si>
  <si>
    <t>Seeds Manager - 18</t>
  </si>
  <si>
    <t>Agricultural Operations Manager - 20</t>
  </si>
  <si>
    <t xml:space="preserve">General Characteristics
Responsible for freight contracting according to the demand for billing and/or transfer of products, generate reports with inventory scenarios, inventory management by subsidiary evaluating and supplying supply based on the portfolio of sales and Business Plan, aiming to control all stock avoiding losses due to maturities and protecting the company from any losses.
</t>
  </si>
  <si>
    <t>Agricultural Operations Manager - 18</t>
  </si>
  <si>
    <t>Nutrition Manager - 20</t>
  </si>
  <si>
    <t xml:space="preserve">General Characteristics
Responsible for managing guidelines definitions of strategies for marketing products and services, aiming to identify market opportunities, strategies for customer loyalty and new acquisitions, focusing on Nutrition for the company.
</t>
  </si>
  <si>
    <t>Nutrition Manager - 18</t>
  </si>
  <si>
    <t>Motor Pump Operator - 10</t>
  </si>
  <si>
    <t xml:space="preserve">General Characteristics
Responsible for the operation of motor-pump and hydroholl machines inspecting the conditions of use of the machines, as well as make small adjustments and regulations of the equipment (rotation and pressure) and control of the doses (flow) of predefined inputs and notes of the information in the daily report, in all areas of application.
</t>
  </si>
  <si>
    <t>Motor Pump Operator - 08</t>
  </si>
  <si>
    <t>Planting Manager - 20</t>
  </si>
  <si>
    <t xml:space="preserve">General Characteristics
Responsible for agricultural activities, ensuring the supply of cane needed by industry, involving management and control of processes related to the quality of planting, fertilization, cane harvesting and delivery, cultural treatment, pest and disease control, as well as quality and variety of sugarcane, relationship with third parties and agricultural services for a productive unit.
</t>
  </si>
  <si>
    <t>Planting Manager - 18</t>
  </si>
  <si>
    <t>Planting Leader - 16</t>
  </si>
  <si>
    <t>Mechanized/Manual Harvesting Leader - 16</t>
  </si>
  <si>
    <t>Planting/Preparing/Treatments Leader - 17</t>
  </si>
  <si>
    <t xml:space="preserve">General Characteristics
Develop and guide work team, in the activities / tasks of preparation of soil, operates machines of the sector, aiming the good development of the activities. Perform the planning of each activity and acts as a people manager and team leader. Ensure the safety of employees and equipment. Promote and encourage team-based sustainable practices in the application of pesticides and fertilizers.
</t>
  </si>
  <si>
    <t>Planting/Preparing/Treatments Leader - 15</t>
  </si>
  <si>
    <t>Planting/Preparing/Treatments Coordinator - 12</t>
  </si>
  <si>
    <t xml:space="preserve">General Characteristics
Guide the work teams in preparing soil, planting, harvesting, combating pests and other pests, according to company rules and procedures, aiming at the execution of technical activities related to programming, technical assistance and control of agricultural works. Perform technical activities related to programming, technical assistance and control of agricultural work, guiding in the preparation of soil, planting, harvesting, combating pests and other pests, according to company rules and procedures. Guide farmers and other professionals in the rational execution of planting, fertilization, cultivation, harvesting and processing, as well as techniques, machinery, agricultural equipment and fertilizers suitable for continuous improvement of productivity and product quality. Perform, when necessary, sketches and technical drawings of your specialty, following technical specifications and other indications. Conduct the collection and analysis of soil samples, performing laboratory and other tests, to determine the composition of the soil and select the most suitable fertilizer. Study parasites, diseases and other pests that affect agricultural production, performing tests, laboratory analyzes and experiments to indicate the most appropriate means of combating these pests. Elaborate reports of results and other occurrences to submit the appraisal and superior decision. Ensure compliance with safety procedures, the environment, discipline and accident prevention, maintenance of machinery and equipment, as well as guiding third parties in compliance with these norms.
</t>
  </si>
  <si>
    <t>Helper Reforestation - 08</t>
  </si>
  <si>
    <t>Helper Reforestation - 06</t>
  </si>
  <si>
    <t>Gas Station Attendant - 08</t>
  </si>
  <si>
    <t xml:space="preserve">General Characteristics
Responsible for assisting in the activities of the supply area, cleaning and maintenance of vehicles, execution and control of preventive maintenance, corrective and predictive equipment, ensuring specified technical standards and aiming to reduce fuel and waste of the company's vehicles. Fuel vehicles, machinery and equipment by checking the engine oil level for replacement. Check the coolant level of the radiator, in order to perform the procedure safely, avoiding burns. Pointing in the plug of the vehicle, machinery and equipment information on the supply and replacement of oil, with a view to releasing the data collector information for managing consumption and stock. Check seals, tank level and monitor the unloading of fuels and lubricants delivered at the station. Make stock transfer of fuels to tanks and train trucks. Check the need for oil change for vehicles, machinery and equipment maintenance through maintenance order to be made the exchange procedure. Assist in the typing of other information in the Datasul Integrated System related to other areas of Automotive Maintenance. Ensure that maintenance procedures are followed, cleanliness and hygiene of the work area, direct third parties in compliance with safety standards, discipline and accident prevention.
</t>
  </si>
  <si>
    <t>Gas Station Attendant - 06</t>
  </si>
  <si>
    <t>Forest Manager - 20</t>
  </si>
  <si>
    <t>Forest Manager - 18</t>
  </si>
  <si>
    <t>Forest Leader - 16</t>
  </si>
  <si>
    <t>Forest Leader - 15</t>
  </si>
  <si>
    <t>Fire Fighting Helper - 08</t>
  </si>
  <si>
    <t xml:space="preserve">General Characteristics
Assist the driver of the tank truck in the fire fighting activities, preserving the allocated areas and productive areas, ensuring the safety of the team.
</t>
  </si>
  <si>
    <t>Fire Fighting Helper - 06</t>
  </si>
  <si>
    <t>Fire Control Coordinator - 14</t>
  </si>
  <si>
    <t xml:space="preserve">General Characteristics
Acts in the fire prevention and control to reduce the most of the chances and causes of fire inside the plant.
</t>
  </si>
  <si>
    <t>Fire Control Coordinator - 13</t>
  </si>
  <si>
    <t>Fertilizers Manager - 20</t>
  </si>
  <si>
    <t xml:space="preserve">General Characteristics
Responsible for purchasing and negotiating nitrogen, phosphorus, and potassium (NPK) soil fertilizers and foliar fertilizers, controlling and planning sales and deliveries of NPK fertilizers in a way that does not exceed fertilizer volume, equips the team with the technical information of this business, and handles a select portfolio of major customers in the state, where it will generate demand for the products of our line, carry out sales, follow-up sales, apply quality technical assistance and carry out sales receipt with clients.
</t>
  </si>
  <si>
    <t>Fertilizers Manager - 18</t>
  </si>
  <si>
    <t>Farm Helper - 08</t>
  </si>
  <si>
    <t>Farm Helper - 06</t>
  </si>
  <si>
    <t>Experimentation Auxiliary - 08</t>
  </si>
  <si>
    <t xml:space="preserve">General Characteristics
Withdraw cane samples to evaluate maturity curve, productivity and tests, carries out pest surveys in the field, evaluates the incidence of diseases in the crop, assembles and conducts agronomic experiments, assists in diverse activities in the agricultural development sector, aiming at the good activities.
</t>
  </si>
  <si>
    <t>Experimentation Auxiliary - 06</t>
  </si>
  <si>
    <t>Combine Harvester Operator - 13</t>
  </si>
  <si>
    <t xml:space="preserve">General Characteristics
Operate cane harvester and perform operations and primary maintenance of machines and equipment in accordance with the Area Work Instructions and Maintainer Operator Program guidelines. Operate agricultural machinery upon determination of the immediate superior.
</t>
  </si>
  <si>
    <t>Combine Harvester Operator - 11</t>
  </si>
  <si>
    <t>Cane Reception Operator - 11</t>
  </si>
  <si>
    <t xml:space="preserve">General Characteristics
Operate equipment following the necessary rules and procedures, making the handling thereof, for its withdrawal from sugarcane, seeking greater security and use of equipment.
</t>
  </si>
  <si>
    <t>Cane Reception Operator - 09</t>
  </si>
  <si>
    <t>Cane Cutter - 07</t>
  </si>
  <si>
    <t>Cane Cutter - 05</t>
  </si>
  <si>
    <t>Barter Manager - 20</t>
  </si>
  <si>
    <t xml:space="preserve">General Characteristics
Manage the barter activities, ensuring the accuracy, legality and profitability of operations. Formula barter operations (structure, pricing, conditions and guarantees, hedge). Develop studies of evaluations and interpretation of market trends, government policies, economic scenarios, for formulating proposals for commodity price positions, Negotiate with the Tradings sales prices and marketing costs of commodities operations.
</t>
  </si>
  <si>
    <t>Barter Manager - 18</t>
  </si>
  <si>
    <t>Balance Operator - 12</t>
  </si>
  <si>
    <t>Balance Operator - 10</t>
  </si>
  <si>
    <t>Automatic Pilot (Agricultural Machine) Assistant - 13</t>
  </si>
  <si>
    <t xml:space="preserve">General Characteristics
Assist the operators of light agricultural machines (power range of 75 to 100 HP). Examples of machines are straw conveyor, brush cutter, loin breaker, pick and herbicide, planting laminator, planting cover, carretinha.
</t>
  </si>
  <si>
    <t>Automatic Pilot (Agricultural Machine) Assistant - 11</t>
  </si>
  <si>
    <t>Alcohol Leader - 16</t>
  </si>
  <si>
    <t xml:space="preserve">General Characteristics
Supervise employees (up to 30) on a given shift to ensure the manufacturing of hydrated and anhydrous alcohol, yeast and sugar, aiming to plan and control productivity, resource allocation, labor sizing, inputs and other stages of the production process within defined time, quality, and cost patterns. Great emphasis on qualified operations such as machining, continuous process operations, assembly and testing, quality assurance and troubleshooting. Supervise production activities to ensure that manufactured products meet or exceed all established quality requirements, including product integrity and production order documentation. Track and adjust productivity, material waste, machine wear, equipment and maintenance shutdown schedules. Direct all actions related to personnel, such as final selection, training, performance evaluation, disciplinary action, safety and claim procedures in unionized environments. Determine production priorities based on established weekly production schedules and assigns daily tasks, including configuration and maintenance of equipment.  Implement departmental security programs to ensure the safety of employees working in the area. Promote environmental preservation actions, preparing contingency plans and preventive actions. Monitor and evaluate new technologies and techniques for the production process of alcohol and its by-products, machinery and equipment, market trends and practices, to increase production planning and scheduling capacity and process rationalization. Evaluate technical and managerial reports regarding the use of equipment and production, aiming to reduce maintenance costs, wear and increase productive capacity.
</t>
  </si>
  <si>
    <t>Alcohol Operator - 10</t>
  </si>
  <si>
    <t>Alcohol Loading Operator - 11</t>
  </si>
  <si>
    <t xml:space="preserve">General Characteristics
Responsible for carrying out the procedures for the storage and dispatch of ethanol, ensuring the maintenance of the equipment and enforcing the safety procedures of the people who access the place, ensuring the integrity of the stock and its delivery within the standards of safety and quality in the unit where it operates. Ensure the integrity of the ethanol stock by checking the tanks with equipment suitable for activity. Execute the shipment of ethanol safely through strategic planning with operation of resources/equipment. Support in the quality control of the product through execution of collections in the tanks and accompanying the results of the analyzes. Support in the cleaning, organization and maintenance of the area through the execution of the procedures of the sector. Monitor the physical integrity of tanks, pipelines and other equipment in the area through periodic inspections. Maintain the proper functioning of the fire fighting network by testing the equipment for this purpose. Participate in the fire fighting team through theoretical and practical training. Perform the measurement process through certified depth of measurement and in perfect conditions of use always aiming for accuracy and according to specific procedures. Act rigidly and trigger safety, if necessary, in case of any improper posture of drivers or in case any visitor or service provider does not follow any of the safety procedures. Acting quickly and communicating management area in case of any leak or occurrence that could put at risk the park of tanks or people located in the perimeter, making use of the emergency branches or provided the area or plant managers.
</t>
  </si>
  <si>
    <t>Alcohol Loading Operator - 09</t>
  </si>
  <si>
    <t>Agricultural Technician - 11</t>
  </si>
  <si>
    <t>Agricultural Technician - 10</t>
  </si>
  <si>
    <t>Agricultural Services Manager - 20</t>
  </si>
  <si>
    <t xml:space="preserve">General Characteristics
Responsible for carrying out studies and determination of the areas to be harvested, teams of work fronts in the field, aiming at the planning, control and scheduling of sugarcane harvesting procedures. Control the daily release of areas to be harvested, manual and machine. Prepare and obtain cane burn release documentation, and determine front-line teams. Study parasites, diseases and other pests that affect cane plantation, analyze laboratory test results to determine the control of spray, biological control, using the most appropriate means to combat these pests. Carry out planning of reforms of the areas to be prepared for planting. Ensure compliance with safety procedures, the environment, discipline and accident prevention, maintenance of machinery and equipment, as well as guiding third parties in compliance with these norms.
</t>
  </si>
  <si>
    <t>Agricultural Services Manager - 18</t>
  </si>
  <si>
    <t>Agricultural Services Leader - 16</t>
  </si>
  <si>
    <t>Agricultural Services Assistant - 11</t>
  </si>
  <si>
    <t xml:space="preserve">General Characteristics
Assist in administrative activities of registration of agricultural operations, enter newsletters with information of inputs applied in the fields, enter data into the system on sugarcane plantations. Assist in the closure and control of the cane cutting orders, determine the productivity results.
</t>
  </si>
  <si>
    <t>Agricultural Services Assistant - 10</t>
  </si>
  <si>
    <t>Agricultural Partnership/Delivery/Rental Technician - 11</t>
  </si>
  <si>
    <t xml:space="preserve">General Characteristics
Managing cane payment system, raising the prospect of production and to estimate of receipt for lending purposes to the supplier/lease. Develop study for partnership and annual lease budget.
</t>
  </si>
  <si>
    <t>Agricultural Partnership/Delivery/Rental Technician - 10</t>
  </si>
  <si>
    <t>Agricultural Partnership/Delivery/Rental Manager - 18</t>
  </si>
  <si>
    <t xml:space="preserve">General Characteristics
Responsible for the planning, organization, negotiation, and control of the raw material of third parties and production areas, aiming to guarantee the demand of the production unit according to the planned planning and budget.
</t>
  </si>
  <si>
    <t>Agricultural Partnership/Delivery/Rental Leader - 16</t>
  </si>
  <si>
    <t xml:space="preserve">General Characteristics
Plan and monitor the implementation of sugarcane supplier relationship activities at the plant, assisting in the definition of the guidelines, in order to achieve the previously established goals and targets. Participate with management, regarding the definition of strategic plans that involve the area of operation.
</t>
  </si>
  <si>
    <t>Agricultural Operational Control Leader - 16</t>
  </si>
  <si>
    <t xml:space="preserve">General Characteristics
Coordinate the team emphasizing the operational processes in order to ensure the possibility of corrections and improvements through reliable information for decision making. Centralize information relating to agricultural operations involved in the culture that are combined with an integrated management system for getting through data, secure information and create a database of lessons learned data.
</t>
  </si>
  <si>
    <t>Agricultural Manager - 17</t>
  </si>
  <si>
    <t>Agricultural Maintenance Planner Leader - 16</t>
  </si>
  <si>
    <t xml:space="preserve">General Characteristics
Coordinate the preparation, planning and scheduling of services and projects of agricultural maintenance. Responsible for the flow of work orders, observation and control of performance fees, design, implementation and maintenance control. Perform the performance improvement process for Agricultural Maintenance Planner. Participate in the process of contracting services.
</t>
  </si>
  <si>
    <t>Agricultural Maintenance Planner Leader - 14</t>
  </si>
  <si>
    <t>Agricultural Maintenance Planner Assistant - 10</t>
  </si>
  <si>
    <t xml:space="preserve">General Characteristics
Plan, implement and manage the activities of automotive maintenance in order to ensure the availability and technological upgrading of such equipment and contribute to the optimization of production costs and the results of efficiency proposed by company management.
</t>
  </si>
  <si>
    <t>Agricultural Maintenance Planner Assistant - 08</t>
  </si>
  <si>
    <t>Agricultural/Aquacultural Machine Operator - 09</t>
  </si>
  <si>
    <t>Agricultural Development Technician - 13</t>
  </si>
  <si>
    <t xml:space="preserve">General Characteristics
Responsible for overseeing the execution of the annual plantation and agricultural operations. Production follows from the planning of the planting to the delivery of the product to its final destination. Program and supervise the activities in the preparation of soils, plantations, cultural treatments, harvests and transport of the raw material. Responsible for the elaboration of projects, monitoring, support and technical support to all operations related to geotechnology, field monitoring, generation of management reports, giving precision of  Real Time Kinematic (RTK) signal for agricultural operations. Continuously follow the teams, calibrate the tractors and ensure necessary precision in processes that use the technology in all areas of the Company.
</t>
  </si>
  <si>
    <t>Agricultural Development Manager - 20</t>
  </si>
  <si>
    <t xml:space="preserve">General Characteristics
Manage key information surveys for decision making as diseases of sugarcane (recommend crop protection), soil sampling and planting baits (evaluation of nematodes), quality control planting and harvesting (assess crop losses manual and mechanized).
</t>
  </si>
  <si>
    <t>Agricultural Development Manager - 18</t>
  </si>
  <si>
    <t>Agricultural Development Leader - 16</t>
  </si>
  <si>
    <t>Agricultural Development Coordinator - 13</t>
  </si>
  <si>
    <t xml:space="preserve">General Characteristics
Responsible for acting in the steps of fundamental information for decision-making, such as sugarcane diseases (recommend agricultural pesticides), soil sampling and planting of baits (evaluation of nematodes), control of planting quality and harvesting losses in manual and mechanized harvesting). Accompany the experimentation process regarding the installation and harvest, the experiments in the field of development of commercial areas of varieties, suggesting expansion of the planting of promising varieties. Accompany heat treatment for the formation of high quality nurseries.
</t>
  </si>
  <si>
    <t>Agricultural Development Coordinator - 12</t>
  </si>
  <si>
    <t>Agricultural Operational Control Operator - 11</t>
  </si>
  <si>
    <t xml:space="preserve">General Characteristics
Perform the operation of the controls of agriculture in general.
</t>
  </si>
  <si>
    <t>Agricultural Operational Control Operator - 12</t>
  </si>
  <si>
    <t>Agricultural Operational Control Operator - 13</t>
  </si>
  <si>
    <t>Agricultural Operational Control Leader - 15</t>
  </si>
  <si>
    <t>Agricultural Operational Control Leader - 17</t>
  </si>
  <si>
    <t>Experimentation Auxiliary - 07</t>
  </si>
  <si>
    <t>Tractor Driver - 09</t>
  </si>
  <si>
    <t>Motor Pump Operator - 09</t>
  </si>
  <si>
    <t>Automatic Pilot (Agricultural Machine) Assistant - 12</t>
  </si>
  <si>
    <t>Sub Leader (Planting/Preparing/Treatments) - 13</t>
  </si>
  <si>
    <t>Planting/Preparing/Treatments Coordinator - 14</t>
  </si>
  <si>
    <t>Planting/Preparing/Treatments Leader - 16</t>
  </si>
  <si>
    <t>Agricultural Services Assistant - 12</t>
  </si>
  <si>
    <t>Agricultural Partnership/Delivery/Rental Technician - 12</t>
  </si>
  <si>
    <t>Agricultural Partnership/Delivery/Rental Manager - 20</t>
  </si>
  <si>
    <t>Agricultural Maintenance Planner Assistant - 09</t>
  </si>
  <si>
    <t>Agricultural Maintenance Planner Leader - 15</t>
  </si>
  <si>
    <t>Cane Reception Operator - 10</t>
  </si>
  <si>
    <t>Turbine Generator Operator - 11</t>
  </si>
  <si>
    <t xml:space="preserve">General Characteristics
Responsible for maintaining the ideal conditions of operation of the generator by monitoring temperature, pressure, oil level throughout the generator set. Responsible for power generation and distribution, meeting the needs of the plant. Monitor, track and alert other areas of energy consumption used in the plant.
</t>
  </si>
  <si>
    <t>Turbine Generator Operator - 12</t>
  </si>
  <si>
    <t>Turbine Generator Operator - 13</t>
  </si>
  <si>
    <t>Turbine Generator Leader - 15</t>
  </si>
  <si>
    <t>Turbine Generator Leader - 17</t>
  </si>
  <si>
    <t>Topography Designer - 11</t>
  </si>
  <si>
    <t>Topography Coordinator - 12</t>
  </si>
  <si>
    <t>Topography Coordinator - 13</t>
  </si>
  <si>
    <t>Topography Leader - 17</t>
  </si>
  <si>
    <t>Agricultural Development Technician - 12</t>
  </si>
  <si>
    <t>Geoprocessing/Automation Analyst - 14</t>
  </si>
  <si>
    <t xml:space="preserve">General Characteristics
Responsible for creating, maintaining, updating and managing the geographic information system, taking into account the quality standards within the national cartographic standard, as well as ensuring the accuracy, precision and reliability criteria. Develop thematic projects using information from the database and also through remote sensing images. Manage the interaction of the geographic information with the database of the agricultural operations, observing its complete integration. Ensure guiding and training agricultural technicians, monitoring equipment, performing necessary maintenances and carrying out agricultural automation planning. Geoprocessing is the computerized processing of georeferenced data using computer programs that allow the use of cartographic information (charts, topographic maps and plants).
</t>
  </si>
  <si>
    <t>Geoprocessing/Automation Analyst - 15</t>
  </si>
  <si>
    <t>Geoprocessing/Automation Analyst - 16</t>
  </si>
  <si>
    <t>Geoprocessing/Automation Analyst - 17</t>
  </si>
  <si>
    <t>Agricultural Development Coordinator - 14</t>
  </si>
  <si>
    <t>Agricultural Development Leader - 15</t>
  </si>
  <si>
    <t>Agricultural Development Manager - 19</t>
  </si>
  <si>
    <t>Fire Control Coordinator - 12</t>
  </si>
  <si>
    <t>Manager of Harvest - 20</t>
  </si>
  <si>
    <t xml:space="preserve">General Characteristics
Responsible for planning, implementing and managing the activities of cutting, loading, overflowing, transportation of the mechanized and manual harvesting area, ensuring the supply of raw material to the industrial units, defining and improving operating methods, performance, production costs and results, coordinate work teams and budgets. 
Representative Activities
Ensure compliance with agricultural planning and Working Instructions in the execution of sugar cane harvesting activities.
Control the supply of the raw material required for production, coordinate the execution of the budget planning of expenses and investments, own labor and of third parties and the areas under its management.
Customize the process of operations and determine their parameters, methods, modifications and improvements.
Ensure the effectiveness of strategic planning, through training to provide the knowledge, professional and personal skills and motivation of the team.
</t>
  </si>
  <si>
    <t>Entophytopatologist - 15</t>
  </si>
  <si>
    <t>Agronomist Researcher - 16</t>
  </si>
  <si>
    <t>Agronomist - 13</t>
  </si>
  <si>
    <t xml:space="preserve">General Characteristics
Examine crops for the signs of disease, insect or pest problem, weed issue or problem with the soil. Think critically to solve problems concerning planting, cultivating, harvesting and protecting crops from pests, weeds and harsh climates. Work with farmers to conduct experiments and help to grow best possible crop with extensive knowledge of Agriculture, crop science,chemistry,biology, ecology, earth science, genetics and economics. Evaluate crop data collected to find ways to improve the next generation crop. 
</t>
  </si>
  <si>
    <t>Agronomist - 14</t>
  </si>
  <si>
    <t>Agronomist - 15</t>
  </si>
  <si>
    <t>Agronomist - 16</t>
  </si>
  <si>
    <t>Agronomist - 17</t>
  </si>
  <si>
    <t>Agronomist - 18</t>
  </si>
  <si>
    <t>Agronomist - 19</t>
  </si>
  <si>
    <t>Agronomist - 20</t>
  </si>
  <si>
    <t>Director Agricultural</t>
  </si>
  <si>
    <t xml:space="preserve">General Characteristics
Manage several supervisors who together are responsible for a functional area. Develop and implement a policy plan. Work on processes and procedures to improve the support of the functional area.
</t>
  </si>
  <si>
    <t>VP Agricultural</t>
  </si>
  <si>
    <t xml:space="preserve">General Characteristics
Lead the function or a corporate sub-function. Develop and implement a plan which supports the business. Participate in and supports vision and strategy development and decision making for the whole company. Translate mission, vision, and strategy for the function or sub-function.
</t>
  </si>
  <si>
    <t>Business Unit Head of Agricultural</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s vision and strategy development and decision making for the whole company. Translate mission, vision, and strategy for the enterprise to mission, vision, and strategy for the function.
</t>
  </si>
  <si>
    <t>Head of Agricultural</t>
  </si>
  <si>
    <t>Manager of Harvest - 18</t>
  </si>
  <si>
    <t xml:space="preserve">General Characteristics
Responsible for the planning, people management and resources for the cane harvesting and transport of the unit, aiming at low operating costs, longevity of the sugar cane, environment, security and the full supply of the industry providing good grinding levels.
</t>
  </si>
  <si>
    <t>Agricultural Manager - 18</t>
  </si>
  <si>
    <t>Fertilizers Manager - 19</t>
  </si>
  <si>
    <t>Seeds Manager - 19</t>
  </si>
  <si>
    <t>Agricultural Operations Manager - 19</t>
  </si>
  <si>
    <t>Nutrition Manager - 19</t>
  </si>
  <si>
    <t>Barter Analyst - 13</t>
  </si>
  <si>
    <t xml:space="preserve">General Characteristics
Responsible for the progress of the pricing activities, negotiations for the purchase and sale of grain, as well as communication with the branches and commercial team, formalizing negotiations, issuing contracts and managing the necessary documentation, inserting in the ERP system, aiming to ensure the proper execution of the company's business.
</t>
  </si>
  <si>
    <t>Barter Analyst - 14</t>
  </si>
  <si>
    <t>Barter Analyst - 15</t>
  </si>
  <si>
    <t>Barter Manager - 19</t>
  </si>
  <si>
    <t>Fire Fighting Helper - 07</t>
  </si>
  <si>
    <t>Gas Station Attendant - 07</t>
  </si>
  <si>
    <t>Alcohol Loading Operator - 10</t>
  </si>
  <si>
    <t>Alcohol Leader - 15</t>
  </si>
  <si>
    <t>Alcohol Leader - 17</t>
  </si>
  <si>
    <t>Sugar Leader - 15</t>
  </si>
  <si>
    <t>Sugar Leader - 17</t>
  </si>
  <si>
    <t>Sugarcane Juice Treatment Operator - 08</t>
  </si>
  <si>
    <t>Sugarcane Juice Treatment Operator - 09</t>
  </si>
  <si>
    <t>Sugarcane Juice Treatment Operator - 11</t>
  </si>
  <si>
    <t>Sugarcane Juice Treatment Leader - 15</t>
  </si>
  <si>
    <t>Sugarcane Juice Treatment Leader - 17</t>
  </si>
  <si>
    <t>Sugar Cane Milling Operator - 08</t>
  </si>
  <si>
    <t>Sugar Cane Milling Operator - 09</t>
  </si>
  <si>
    <t>Sugar Cane Milling Operator - 11</t>
  </si>
  <si>
    <t>Sugar Cane Milling Leader - 15</t>
  </si>
  <si>
    <t>Sugar Cane Milling Leader - 17</t>
  </si>
  <si>
    <t>Combine Harvester Operator - 12</t>
  </si>
  <si>
    <t>Mechanized/Manual Harvesting Coordinator - 13</t>
  </si>
  <si>
    <t>Manager of Harvest - 19</t>
  </si>
  <si>
    <t>Agricultural Partnership/Delivery/Rental Analyst - 13</t>
  </si>
  <si>
    <t xml:space="preserve">General Characteristics
Plan, implement and manage exploration activities, contracting areas for agricultural partnerships, negotiating with suppliers of sugarcane and renewing contracts. Monitor the evolution of the price of sugarcane and inform the partners and suppliers, prospect areas of rent according to cost and logistics planning. Manage the payment system of sugarcane, raise the production perspective and make estimate of receipt for loaning to the supplier/lease. Negotiate, analyze, confer and submit to the approval of agricultural partnerships contracts, suppliers, renters, monitor the status of contracts in progress. Attending partners, renters and suppliers of cane, in person or by telephone. Update worksheets to follow the evolution of the price of sugarcane, generate reports of the payment system of sugarcane. Raise particularities and make end-of-harvest adjustments in Agricultural Partnership contracts. Carry out closings of sugarcane deliveries in the areas of partners and suppliers for apportionments and exchanges between the units. Issue statements and invoices for income tax purposes, send annually to suppliers, shareholders, partners and lessees.
</t>
  </si>
  <si>
    <t>Agricultural Partnership/Delivery/Rental Analyst - 14</t>
  </si>
  <si>
    <t>Agricultural Partnership/Delivery/Rental Analyst - 15</t>
  </si>
  <si>
    <t>Agricultural Partnership/Delivery/Rental Leader - 15</t>
  </si>
  <si>
    <t>Agricultural Partnership/Delivery/Rental Leader - 17</t>
  </si>
  <si>
    <t>Agricultural Partnership/Delivery/Rental Manager - 19</t>
  </si>
  <si>
    <t>Agricultural Services Analyst - 13</t>
  </si>
  <si>
    <t xml:space="preserve">General Characteristics
Carry out the control of production, planting and cutting of sugarcane, check bulletins of the inputs applied to the crop, control information on losses and rates of infestation of drills, close the payment amounts to third parties and the orders for cutting sugarcane, generate requisition for miscellaneous payments, prepare reports for management analysis. Monitoring and analysis of the financial budget, inclusion of purchase requisitions of materials, payment of services and agricultural investment.
</t>
  </si>
  <si>
    <t>Agricultural Services Analyst - 14</t>
  </si>
  <si>
    <t>Agricultural Services Analyst - 15</t>
  </si>
  <si>
    <t>Agricultural Services Manager - 19</t>
  </si>
  <si>
    <t>Agricultural/Aquacultural Machine Operator - 12</t>
  </si>
  <si>
    <t>Agricultural Development Technician - 11</t>
  </si>
  <si>
    <t>Planting Coordinator - 13</t>
  </si>
  <si>
    <t>Planting Leader - 15</t>
  </si>
  <si>
    <t>Planting Manager - 19</t>
  </si>
  <si>
    <t>Agroindustrial Manager - 21</t>
  </si>
  <si>
    <t xml:space="preserve">General Characteristics
Responsible for the strategic definition of the Agroindustrial Unit and for its conduction to reach the productive and budgetary goals drawn for the current harvest.
</t>
  </si>
  <si>
    <t>Agroindustrial Director</t>
  </si>
  <si>
    <t xml:space="preserve">General Characteristics
Direct, structure and control the agro-industrial area, involving agricultural, industrial, maintenance, business, quality and Health, Safety, and Environment (HSE) processes, in order to ensure that the entire sugarcane cycle, from lease and preparation of the soil, cane planting and ethanol and energy in a safe, efficient and profitable manner, according to the needs of the market, mission, vision and values of the company. Define and prioritize physical resources (raw material, inputs and equipment), technological, financial and human resources to fulfill the objectives of the multi-annual plan. Work with the CEO to develop and implement long-term and short-term production strategies, prioritizing the investments required to ensure operational stability and business sustainability. Stimulate team development, promote good working climate, define and approve company policies.
</t>
  </si>
  <si>
    <t>Director Agronomy</t>
  </si>
  <si>
    <t>VP Agronomy</t>
  </si>
  <si>
    <t>Business Unit Head of Agronomy</t>
  </si>
  <si>
    <t>Head of Agronomy</t>
  </si>
  <si>
    <t>Director Agricultural Logistics</t>
  </si>
  <si>
    <t>VP Agricultural Logistics</t>
  </si>
  <si>
    <t>Business Unit Head of Agricultural Logistics</t>
  </si>
  <si>
    <t>Head of Agricultural Logistics</t>
  </si>
  <si>
    <t>VP Agriculture/Aquaculture/Forestry</t>
  </si>
  <si>
    <t>Business Unit Head of Agriculture/Aquaculture/Forestry</t>
  </si>
  <si>
    <t>Head of Agriculture/Aquaculture/Forestry</t>
  </si>
  <si>
    <t>Director Seed Agronomy</t>
  </si>
  <si>
    <t>VP Seed Agronomy</t>
  </si>
  <si>
    <t>Business Unit Head of Seed Agronomy</t>
  </si>
  <si>
    <t>Head of Seed Agronomy</t>
  </si>
  <si>
    <t>Director Researches in Agronomy</t>
  </si>
  <si>
    <t>VP Researches in Agronomy</t>
  </si>
  <si>
    <t>Business Unit Head of Researches in Agronomy</t>
  </si>
  <si>
    <t>Head of Researches in Agronomy</t>
  </si>
  <si>
    <t>Director Plant Protection</t>
  </si>
  <si>
    <t>VP Plant Protection</t>
  </si>
  <si>
    <t>Business Unit Head of Plant Protection</t>
  </si>
  <si>
    <t>Head of Plant Protection</t>
  </si>
  <si>
    <t>Director GPS Monitoring</t>
  </si>
  <si>
    <t>VP GPS Monitoring</t>
  </si>
  <si>
    <t>Business Unit Head of GPS Monitoring</t>
  </si>
  <si>
    <t>Head of GPS Monitoring</t>
  </si>
  <si>
    <t>Director Specialized Machinery</t>
  </si>
  <si>
    <t>VP Specialized Machinery</t>
  </si>
  <si>
    <t>Business Unit Head of Specialized Machinery</t>
  </si>
  <si>
    <t>Head of Specialized Machinery</t>
  </si>
  <si>
    <t>Director Sea and River Transportation</t>
  </si>
  <si>
    <t>VP Sea and River Transportation</t>
  </si>
  <si>
    <t>Business Unit Head of Sea and River Transportation</t>
  </si>
  <si>
    <t>Head of Sea and River Transportation</t>
  </si>
  <si>
    <t>Director Railway Transportation</t>
  </si>
  <si>
    <t>VP Railway Transportation</t>
  </si>
  <si>
    <t>Business Unit Head of Railway Transportation</t>
  </si>
  <si>
    <t>Head of Railway Transportation</t>
  </si>
  <si>
    <t>Food Sampling Assistant/Technician - 14</t>
  </si>
  <si>
    <t>Works as a support in the logistics and coordination of the feeding and nutrition of the species according to the stipulated standards.</t>
  </si>
  <si>
    <t>Food Sampling Assistant/Technician - 13</t>
  </si>
  <si>
    <t>Food Sampling Assistant/Technician - 12</t>
  </si>
  <si>
    <t>Sanitary Management Supervisor - 14</t>
  </si>
  <si>
    <t>Is in charge of the compliance of the cleaning procedures, including the control of all human and material resources to be used in their respective shift and the safety measures required for the correct handling of the species, ensuring compliance with the company's protocol.</t>
  </si>
  <si>
    <t>Sanitary Management Supervisor - 13</t>
  </si>
  <si>
    <t>Sanitary Management Supervisor - 12</t>
  </si>
  <si>
    <t>Livestock Health Manager - 18</t>
  </si>
  <si>
    <t>Controls and coordinates the required nutrition activities of smolt, fry and fish, according to the defined standards (growth and safety).</t>
  </si>
  <si>
    <t>Livestock Health Manager - 17</t>
  </si>
  <si>
    <t>Livestock Health Manager - 16</t>
  </si>
  <si>
    <t>Manager of Sanitary Management - 16</t>
  </si>
  <si>
    <t xml:space="preserve">Is responsible for livestock bathing and sanitary management. </t>
  </si>
  <si>
    <t>Manager of Sanitary Management - 15</t>
  </si>
  <si>
    <t>Manager of Food or Nutrition - 19</t>
  </si>
  <si>
    <t>Controls and coordinates the required food and nutritional support activities, to contribute to the feeding and nutrition of smolt, fry and fish, according to the defined standards (growth and safety).</t>
  </si>
  <si>
    <t>Manager of Food or Nutrition - 18</t>
  </si>
  <si>
    <t>Manager of Food or Nutrition - 17</t>
  </si>
  <si>
    <t>Manager of Food or Nutrition - 16</t>
  </si>
  <si>
    <t>Manager of Food or Nutrition - 15</t>
  </si>
  <si>
    <t>Nutrition/Grower Analyst - 15</t>
  </si>
  <si>
    <t>Manages livestock diet. Generates reports. Follow-up of the diet and its process.</t>
  </si>
  <si>
    <t>Nutrition/Grower Analyst - 14</t>
  </si>
  <si>
    <t>Traceability Assistant - 11</t>
  </si>
  <si>
    <t>Supports in administrative tasks in the control of traceability of all products.</t>
  </si>
  <si>
    <t>Traceability Assistant - 10</t>
  </si>
  <si>
    <t>Saltwater Manager - 20</t>
  </si>
  <si>
    <t>Manages large-scale production and harvesting of offshore aquaculture and fishing operations to catch and harvest fish and shellfish, as well as to augment fish, shellfish and other aquatic life, with a focus on reducing environmental impact.</t>
  </si>
  <si>
    <t>Saltwater Manager - 19</t>
  </si>
  <si>
    <t>Saltwater Manager - 18</t>
  </si>
  <si>
    <t>Saltwater Manager - 17</t>
  </si>
  <si>
    <t>Saltwater Operator - 11</t>
  </si>
  <si>
    <t>Executes the feeding of fish in the fattening center. Carries out fish sampling, according to the indications of the Center Manager. Carries out the removal and disposal of mortality in the facilities destined for this purpose.</t>
  </si>
  <si>
    <t>Saltwater Operator - 10</t>
  </si>
  <si>
    <t>Saltwater Operator - 09</t>
  </si>
  <si>
    <t>Manager of Saltwater Center - 17</t>
  </si>
  <si>
    <t>Coordinates and controls the fish fattening process in a seawater facility to ensure production volumes and budgeted costs on agreed dates.</t>
  </si>
  <si>
    <t>Manager of Saltwater Center - 16</t>
  </si>
  <si>
    <t>Manager of Saltwater Center - 15</t>
  </si>
  <si>
    <t>Manager of Saltwater Area - 17</t>
  </si>
  <si>
    <t>Responsible for the administration of two or more cultivation centers, controlling production results and coordinating with the general administration the requirements of materials and equipment for operation within standards.
Must advise the technical staff of the centers on their production demands.
Has technical training and three or more years of experience in the position.
Participates directly in the programming of the harvest.
In charge of up to 5 centers.</t>
  </si>
  <si>
    <t>Manager of Saltwater Area - 16</t>
  </si>
  <si>
    <t>Manager of Saltwater Area - 15</t>
  </si>
  <si>
    <t>Saltwater Coordinator - 11</t>
  </si>
  <si>
    <t>Oversees the tasks of feeding and care of fish, maintenance of rafts and movement of nets, supervising compliance with the work assigned by the Head of Center.
Executes harvesting tasks under the supervision of the Center Manager.</t>
  </si>
  <si>
    <t>Saltwater Coordinator - 10</t>
  </si>
  <si>
    <t>Saltwater Center Assistant/Technician - 14</t>
  </si>
  <si>
    <t>Participates in fish production management activities and administrative tasks in the culture center.
- Executes the necessary administrative information regarding the progress of the production process of the culture center.
- Maintains up to date legal and sanitary documentation, as well as the application of procedures and policies defined for the administration of the center.
- Assists the Center Manager in the process of the cultivation center to comply with the production plan, growth goals, productivity, quality, established costs, according to current labor and maritime legislation.</t>
  </si>
  <si>
    <t>Saltwater Center Assistant/Technician - 13</t>
  </si>
  <si>
    <t>Saltwater Center Assistant/Technician - 12</t>
  </si>
  <si>
    <t>Freshwater Manager - 20</t>
  </si>
  <si>
    <t>Manages large-scale production of aquaculture and fishery operations to catch and harvest fish and shellfish, as well as to increase fish, shellfish and other aquatic life.</t>
  </si>
  <si>
    <t>Freshwater Manager - 19</t>
  </si>
  <si>
    <t>Freshwater Manager - 18</t>
  </si>
  <si>
    <t>Freshwater Manager - 17</t>
  </si>
  <si>
    <t>Freshwater Operator - 11</t>
  </si>
  <si>
    <t>JD to be added</t>
  </si>
  <si>
    <t>Freshwater Operator - 10</t>
  </si>
  <si>
    <t>Freshwater Operator - 09</t>
  </si>
  <si>
    <t>Manager of Fish Relocation - 15</t>
  </si>
  <si>
    <t>Supervises and coordinates with those in charge of the transfer, the different stages of transfer, loading and unloading, ensuring compliance with the protocols and standards established by the company.</t>
  </si>
  <si>
    <t>Manager of Fish Relocation - 14</t>
  </si>
  <si>
    <t>Manager of Genetics and Reproduction - 18</t>
  </si>
  <si>
    <t>Controls and coordinates the selection of species according to reproductive and physiological requirements standardized by the company, as well as supervise the genetic procedures for a correct selection and discrimination of species.</t>
  </si>
  <si>
    <t>Manager of Genetics and Reproduction - 17</t>
  </si>
  <si>
    <t>Manager of Genetics and Reproduction - 16</t>
  </si>
  <si>
    <t>Manager of Freshwater Center - 16</t>
  </si>
  <si>
    <t>Controls/Supervises resources associated with the fish production process to ensure budgeted production volumes and costs on agreed dates, according to feed, hygiene, safety, health and environmental standards. Must:
Supervises the changing and unfolding of meshes.
Supervises the fish feeding process.
Analyzes mortality information and health status of the stock versus predefined standards.</t>
  </si>
  <si>
    <t>Manager of Freshwater Center - 15</t>
  </si>
  <si>
    <t>Manager of Freshwater Area (Recirculation) - 17</t>
  </si>
  <si>
    <t>Supervises and coordinates the proper compliance of the RAS process implementation, contributing to a lower environmental impact of production, in addition to carrying out preventive and corrective maintenance required for the operation of the company in the freshwater facilities.</t>
  </si>
  <si>
    <t>Manager of Freshwater Area (Recirculation) - 16</t>
  </si>
  <si>
    <t>Manager of Freshwater Area (Recirculation) - 15</t>
  </si>
  <si>
    <t>Manager of Freshwater/Pisciculture Area (Open Flow) - 16</t>
  </si>
  <si>
    <t>Supervises and coordinates the proper compliance of the open flow process, contributing to a lower environmental impact of production, in addition to carrying out preventive and corrective maintenance required for the operation of the company in the freshwater facilities.</t>
  </si>
  <si>
    <t>Manager of Freshwater/Pisciculture Area (Open Flow) - 15</t>
  </si>
  <si>
    <t>Aquaculture Recirculation Supervisor - 15</t>
  </si>
  <si>
    <t>Coordinates with the plant areas the different needs of the process and supervise the compliance of the quality and safety plan based on RAS technology.
Plans and coordinates process quality assurance and improvement.
Plans the control of inspections and internal and external audits processes of the company.
May supervise recirculating center assistants/technicians and operators.</t>
  </si>
  <si>
    <t>Aquaculture Recirculation Supervisor - 14</t>
  </si>
  <si>
    <t>Freshwater Coordinator - 11</t>
  </si>
  <si>
    <t>Oversees the tasks of feeding and care of fish, maintenance of rafts and movement of nets and compliance with the work assigned by the Center Manager.</t>
  </si>
  <si>
    <t>Freshwater Coordinator - 10</t>
  </si>
  <si>
    <t>Fish Relocation Assistant - 13</t>
  </si>
  <si>
    <t>Assists in the programming, control and monitoring of the variables associated with the process of loading, transporting and unloading live fish from the vessels. Supporting in the compliance of the company's standards.</t>
  </si>
  <si>
    <t>Fish Relocation Assistant - 12</t>
  </si>
  <si>
    <t>Recirculating Water Assistant/Technician - 14</t>
  </si>
  <si>
    <t>Assists in the administration of human and production resources associated with the fish production process based on the use of RAS technology and the correct application of the same according to the circumstances and corporate standards, helping to meet production volumes and budgeted costs on the agreed dates, in accordance with food, hygiene, occupational health and safety, fish health and environmental standards. The safety of the fish and the environment.</t>
  </si>
  <si>
    <t>Recirculating Water Assistant/Technician - 13</t>
  </si>
  <si>
    <t>Recirculating Water Assistant/Technician - 12</t>
  </si>
  <si>
    <t>Freshwater Center Assistant/Technician - 14</t>
  </si>
  <si>
    <t>Assists in the administration of human and productive resources associated with the fish production process, to ensure the production volumes and budgeted costs on the agreed dates, according to food, hygiene, safety &amp; occupational health, fish health and environmental standards.</t>
  </si>
  <si>
    <t>Freshwater Center Assistant/Technician - 13</t>
  </si>
  <si>
    <t>Irrigation and Nutrition Leader - 16</t>
  </si>
  <si>
    <t>Supervises the execution of the irrigation and fertilization program, in order to ensure compliance with the irrigation program. Supervises the nutritional monitoring of the crop, reviewing the pH and electrical conductivity report, in order to identify the deviations that may exist, the causes and coordinate corrective actions. Carries out the programming of activities of the water treatment staff, reservoir supply and nutritional monitoring. Prepares the fertilization template according to the defined program and supervise its execution. Controls the distribution of materials in the warehouse, making the reservation and distribution according to the activity. Controls low water levels in the reservoirs and coordinate the filling of water in the reservoirs. Communicates and coordinate the faults and alarms found in the irrigation system equipment, in order to follow up so that they are attended to and corrective actions are taken for each case. Controls the water treatment of the channel, verifying that the established procedures are executed.</t>
  </si>
  <si>
    <t>Irrigation and Nutrition Leader - 15</t>
  </si>
  <si>
    <t>Irrigation and Nutrition Leader - 14</t>
  </si>
  <si>
    <t>Irrigation and Nutrition Supervisor - 13</t>
  </si>
  <si>
    <t>Supervises the execution of the irrigation and fertilization program, in order to ensure compliance with the irrigation program. Supervises the nutritional monitoring of the crop, reviewing the pH and electrical conductivity report, in order to identify the deviations that may exist, the causes and coordinate corrective actions. Carries out the programming of activities of the water treatment staff, reservoir supply and nutritional monitoring. Prepares the fertilization template according to the defined program and supervise its execution. Controls the distribution of materials in the warehouse, making the reservation and distribution according to the activity. Controls low water levels in the reservoirs and coordinate the filling of water in the reservoirs. Communicates and coordinates the faults and alarms found in the irrigation system equipment, in order to follow up so that they are attended to and corrective actions are taken for each case. Controls the water treatment of the channel, verifying that the established procedures are executed.</t>
  </si>
  <si>
    <t>Irrigation and Nutrition Supervisor - 12</t>
  </si>
  <si>
    <t>Irrigation and Nutrition Supervisor - 11</t>
  </si>
  <si>
    <t>Irrigation and Nutrition Operator - 10</t>
  </si>
  <si>
    <t>Verifies and conditions the operation of the elements of the irrigation system in the field. Performs preventive maintenance of the equipment and accessories necessary for the irrigation system. Performs corrective maintenance of the equipment and accessories necessary for the irrigation system.</t>
  </si>
  <si>
    <t>Irrigation and Nutrition Operator - 09</t>
  </si>
  <si>
    <t>Irrigation and Nutrition Operator - 08</t>
  </si>
  <si>
    <t>Irrigation and Nutrition Operator - 07</t>
  </si>
  <si>
    <t>Livestock Operator - 14</t>
  </si>
  <si>
    <t xml:space="preserve">Takes care of live animals and their needs such as feeding, cleaning, hygiene, transportation, and others. </t>
  </si>
  <si>
    <t>Livestock Operator - 13</t>
  </si>
  <si>
    <t>Livestock Operator - 12</t>
  </si>
  <si>
    <t>Livestock Operator - 11</t>
  </si>
  <si>
    <t>Livestock Operator - 10</t>
  </si>
  <si>
    <t>Livestock Operator - 09</t>
  </si>
  <si>
    <t>Livestock Operator - 08</t>
  </si>
  <si>
    <t>Agricultural Coordinator - 12</t>
  </si>
  <si>
    <t>Operates vehicles and farm equipment including combines, tractors, tillage implements, sprayers, shredders, planters, etc., in performing research and crop production duties. Maintains monthly equipment and seed inventories. Assists in training, supervising and coaching staff to perform work safely on the farm and seek training opportunities for further professional development. Assists in planting, maintaining, and harvesting research and production fields Supervises farm workers and employees as needed.</t>
  </si>
  <si>
    <t>Agricultural Coordinator - 11</t>
  </si>
  <si>
    <t>Agricultural Coordinator - 10</t>
  </si>
  <si>
    <t>Agricultural Operator - 09</t>
  </si>
  <si>
    <t>Operates vehicles and farm equipment including combines, tractors, tillage implements, sprayers, shredders, planters, etc., in performing research and crop production duties. Maintains monthly equipment and seed inventories. Assists in planting, maintaining, and harvesting research and production fields.</t>
  </si>
  <si>
    <t>Agricultural Operator - 08</t>
  </si>
  <si>
    <t>Agricultural Operator - 07</t>
  </si>
  <si>
    <t>Plant Protection Operator - 10</t>
  </si>
  <si>
    <t>Carries out phytosanitary evaluations. Carries out mechanized phytosanitary fumigations in crop fields.</t>
  </si>
  <si>
    <t>Plant Protection Operator - 09</t>
  </si>
  <si>
    <t>Plant Protection Operator - 08</t>
  </si>
  <si>
    <t>Plant Protection Operator - 07</t>
  </si>
  <si>
    <t>Plant Protection Leader - 17</t>
  </si>
  <si>
    <t>Schedules, coordinates and reviews the phytosanitary application programs according to the pest population indicators in the crop. Validates the daily and monthly application requirements, machinery report, activity costs, staff time sheet, others, according to the assigned budget. Coordinates with the agricultural production area the execution of the program of activities and reviews the programs of phytosanitary applications. Designs, proposes and validates new phytosanitary control strategies based on caring for the environment and the sustainability of the crop. Plans, executes and controls established integrated pest management strategies. Establishs parameters and thresholds for phytosanitary control. Proposes proposals that generate efficiencies in the phytosanitary management of the crop.</t>
  </si>
  <si>
    <t>Plant Protection Leader - 16</t>
  </si>
  <si>
    <t>Plant Protection Leader - 15</t>
  </si>
  <si>
    <t>Plant Protection Supervisor - 14</t>
  </si>
  <si>
    <t>Prepares the pertinent material and execute the training for the evaluator and applicator personnel, in order to ensure that the evaluations and applications are carried out according to the procedures and programs, complying with the specifications of product quantity, product quality and use of equipment. Staff protection. Executes and controls the phytosanitary evaluations of the scheduled lots, to ensure compliance. Reviews and controls the information received from the evaluators by visiting the corresponding fields on site and taking the necessary corrective actions. Coordinates with the leader the needs of applications taking into account the information obtained from the field and the verification of the same. Schedules the applications and daily activities to be carried out by the application operators. Supervises the work performance of the application operators to ensure the development of this activity in the field and compliance with the established procedures. Carries out the request and follow-up of the materials, inputs and agrochemicals of the warehouses, for the execution of the evaluation and application tasks.</t>
  </si>
  <si>
    <t>Plant Protection Supervisor - 13</t>
  </si>
  <si>
    <t>Plant Protection Supervisor - 12</t>
  </si>
  <si>
    <t>Plant Protection Supervisor - 11</t>
  </si>
  <si>
    <t>Director, Marine Farming/Mariculture/Saltwater</t>
  </si>
  <si>
    <t>Directs large-scale production and harvesting of offshore aquaculture and fishing operations to catch and harvest fish and shellfish, as well as to augment fish, shellfish and other aquatic life, with a focus on reducing environmental impact.</t>
  </si>
  <si>
    <t>Director, Fish Farming/Pisciculture/Freshwater</t>
  </si>
  <si>
    <t>Directs large-scale production of aquaculture and fishery operations to catch and harvest fish and shellfish, as well as to increase fish, shellfish and other aquatic life.</t>
  </si>
  <si>
    <t xml:space="preserve"> </t>
  </si>
  <si>
    <t>Cane Cutter</t>
  </si>
  <si>
    <t>Helper Reforestation</t>
  </si>
  <si>
    <t>Gas Station Attendant</t>
  </si>
  <si>
    <t>Fire Fighting Helper</t>
  </si>
  <si>
    <t>Farm Helper</t>
  </si>
  <si>
    <t>Experimentation Auxiliary</t>
  </si>
  <si>
    <t>Irrigation and Nutrition Operator</t>
  </si>
  <si>
    <t>Agricultural Operator</t>
  </si>
  <si>
    <t>Plant Protection Operator</t>
  </si>
  <si>
    <t>Sugar Operator</t>
  </si>
  <si>
    <t>Alcohol Operator</t>
  </si>
  <si>
    <t>Wastewater Treatment Operator</t>
  </si>
  <si>
    <t>Agricultural/Aquacultural Machine Operator</t>
  </si>
  <si>
    <t>Tractor Driver</t>
  </si>
  <si>
    <t>Motor Pump Operator</t>
  </si>
  <si>
    <t>Agricultural Maintenance Planner Assistant</t>
  </si>
  <si>
    <t>Sugarcane Juice Treatment Operator</t>
  </si>
  <si>
    <t>Sugar Cane Milling Operator</t>
  </si>
  <si>
    <t>Livestock Operator</t>
  </si>
  <si>
    <t>Cane Reception Operator</t>
  </si>
  <si>
    <t>Alcohol Loading Operator</t>
  </si>
  <si>
    <t>Saltwater Operator</t>
  </si>
  <si>
    <t>Freshwater Operator</t>
  </si>
  <si>
    <t>Topography Designer</t>
  </si>
  <si>
    <t>Balance Operator</t>
  </si>
  <si>
    <t>Agricultural Technician</t>
  </si>
  <si>
    <t>Agricultural Services Assistant</t>
  </si>
  <si>
    <t>Agricultural Partnership/Delivery/Rental Technician</t>
  </si>
  <si>
    <t>Traceability Assistant</t>
  </si>
  <si>
    <t>Saltwater Coordinator</t>
  </si>
  <si>
    <t>Freshwater Coordinator</t>
  </si>
  <si>
    <t>Agricultural Coordinator</t>
  </si>
  <si>
    <t>Combine Harvester Operator</t>
  </si>
  <si>
    <t>Automatic Pilot (Agricultural Machine) Assistant</t>
  </si>
  <si>
    <t>Agricultural Operational Control Operator</t>
  </si>
  <si>
    <t>Turbine Generator Operator</t>
  </si>
  <si>
    <t>Agricultural Development Technician</t>
  </si>
  <si>
    <t>Irrigation and Nutrition Supervisor</t>
  </si>
  <si>
    <t>Plant Protection Supervisor</t>
  </si>
  <si>
    <t>Planting Coordinator</t>
  </si>
  <si>
    <t>Mechanized/Manual Harvesting Coordinator</t>
  </si>
  <si>
    <t>Planting/Preparing/Treatments Coordinator</t>
  </si>
  <si>
    <t>Agricultural Development Coordinator</t>
  </si>
  <si>
    <t>Topography Coordinator</t>
  </si>
  <si>
    <t>Fire Control Coordinator</t>
  </si>
  <si>
    <t>Food Sampling Assistant/Technician</t>
  </si>
  <si>
    <t>Sanitary Management Supervisor</t>
  </si>
  <si>
    <t>Saltwater Center Assistant/Technician</t>
  </si>
  <si>
    <t>Fish Relocation Assistant</t>
  </si>
  <si>
    <t>Recirculating Water Assistant/Technician</t>
  </si>
  <si>
    <t>Sub Leader (Planting/Preparing/Treatments)</t>
  </si>
  <si>
    <t>Agronomist</t>
  </si>
  <si>
    <t>Barter Analyst</t>
  </si>
  <si>
    <t>Agricultural Partnership/Delivery/Rental Analyst</t>
  </si>
  <si>
    <t>Agricultural Services Analyst</t>
  </si>
  <si>
    <t>Freshwater Center Assistant/Technician</t>
  </si>
  <si>
    <t>Entophytopatologist</t>
  </si>
  <si>
    <t>Agricultural Maintenance Planner Leader</t>
  </si>
  <si>
    <t>Geoprocessing/Automation Analyst</t>
  </si>
  <si>
    <t>Nutrition/Grower Analyst</t>
  </si>
  <si>
    <t>Manager of Fish Relocation</t>
  </si>
  <si>
    <t>Aquaculture Recirculation Supervisor</t>
  </si>
  <si>
    <t>Irrigation and Nutrition Leader</t>
  </si>
  <si>
    <t>Agricultural Services Leader</t>
  </si>
  <si>
    <t>Mechanized/Manual Harvesting Leader</t>
  </si>
  <si>
    <t>Agronomist Researcher</t>
  </si>
  <si>
    <t>Topography Leader</t>
  </si>
  <si>
    <t>Planting/Preparing/Treatments Leader</t>
  </si>
  <si>
    <t>Forest Leader</t>
  </si>
  <si>
    <t>Agricultural Operational Control Leader</t>
  </si>
  <si>
    <t>Turbine Generator Leader</t>
  </si>
  <si>
    <t>Agricultural Development Leader</t>
  </si>
  <si>
    <t>Alcohol Leader</t>
  </si>
  <si>
    <t>Sugar Leader</t>
  </si>
  <si>
    <t>Sugarcane Juice Treatment Leader</t>
  </si>
  <si>
    <t>Sugar Cane Milling Leader</t>
  </si>
  <si>
    <t>Agricultural Partnership/Delivery/Rental Leader</t>
  </si>
  <si>
    <t>Planting Leader</t>
  </si>
  <si>
    <t>Manager of Sanitary Management</t>
  </si>
  <si>
    <t>Manager of Food or Nutrition</t>
  </si>
  <si>
    <t>Manager of Saltwater Center</t>
  </si>
  <si>
    <t>Manager of Saltwater Area</t>
  </si>
  <si>
    <t>Manager of Freshwater Center</t>
  </si>
  <si>
    <t>Manager of Freshwater Area (Recirculation)</t>
  </si>
  <si>
    <t>Manager of Freshwater/Pisciculture Area (Open Flow)</t>
  </si>
  <si>
    <t>Plant Protection Leader</t>
  </si>
  <si>
    <t>Livestock Health Manager</t>
  </si>
  <si>
    <t>Manager of Genetics and Reproduction</t>
  </si>
  <si>
    <t>Trader</t>
  </si>
  <si>
    <t>Agricultural Manager</t>
  </si>
  <si>
    <t>Saltwater Manager</t>
  </si>
  <si>
    <t>Freshwater Manager</t>
  </si>
  <si>
    <t>Seeds Manager</t>
  </si>
  <si>
    <t>Agricultural Operations Manager</t>
  </si>
  <si>
    <t>Nutrition Manager</t>
  </si>
  <si>
    <t>Planting Manager</t>
  </si>
  <si>
    <t>Forest Manager</t>
  </si>
  <si>
    <t>Fertilizers Manager</t>
  </si>
  <si>
    <t>Barter Manager</t>
  </si>
  <si>
    <t>Agricultural Services Manager</t>
  </si>
  <si>
    <t>Agricultural Partnership/Delivery/Rental Manager</t>
  </si>
  <si>
    <t>Agricultural Development Manager</t>
  </si>
  <si>
    <t>Manager of Harvest</t>
  </si>
  <si>
    <t>Agroindustrial Manager</t>
  </si>
  <si>
    <t>21-35</t>
  </si>
  <si>
    <t>21-33</t>
  </si>
  <si>
    <t>20-25</t>
  </si>
  <si>
    <t>18-23</t>
  </si>
  <si>
    <t/>
  </si>
  <si>
    <t>'Tractor Pulverizer Operator</t>
  </si>
  <si>
    <t>Planting Sub Leader III</t>
  </si>
  <si>
    <t>Mechanized/Manual Harvesting Sub Leader III</t>
  </si>
  <si>
    <t>Fire Control Sub Leader III</t>
  </si>
  <si>
    <t>Planting/Preparing/Treatments Sub Leader II</t>
  </si>
  <si>
    <t>Planting/Preparing/Treatments Sub Leader III</t>
  </si>
  <si>
    <t>Agricultural Development Sub Leader III</t>
  </si>
  <si>
    <t>Head of Agricultural; Agricultural Director; Agricultural Manager</t>
  </si>
  <si>
    <t>Area Head of Agricultural; Department Head of Agricultural; Country Head of Agricultural; EVP Agricultural; SVP Agricultural; Executive VP Agricultural; Senior VP Agricultural; Vice President Agricultural</t>
  </si>
  <si>
    <t>Regional Head of Agricultural; Division Head of Agricultural; Group Head of Agricultural</t>
  </si>
  <si>
    <t>Head of Agronomy; Agronomy Director; Agronomy Manager</t>
  </si>
  <si>
    <t>Area Head of Agronomy; Department Head of Agronomy; Country Head of Agronomy; EVP Agronomy; SVP Agronomy; Executive VP Agronomy; Senior VP Agronomy; Vice President Agronomy</t>
  </si>
  <si>
    <t>Regional Head of Agronomy; Division Head of Agronomy; Group Head of Agronomy</t>
  </si>
  <si>
    <t>Head of Agricultural Logistics; Agricultural Logistics Director; Agricultural Logistics Manager</t>
  </si>
  <si>
    <t>Area Head of Agricultural Logistics; Department Head of Agricultural Logistics; Country Head of Agricultural Logistics; EVP Agricultural Logistics; SVP Agricultural Logistics; Executive VP Agricultural Logistics; Senior VP Agricultural Logistics; Vice President Agricultural Logistics</t>
  </si>
  <si>
    <t>Regional Head of Agricultural Logistics; Division Head of Agricultural Logistics; Group Head of Agricultural Logistics</t>
  </si>
  <si>
    <t>Area Head of Seed Agronomy; Department Head of Seed Agronomy; Country Head of Seed Agronomy; EVP Seed Agronomy; SVP Seed Agronomy; Executive VP Seed Agronomy; Senior VP Seed Agronomy; Vice President Seed Agronomy</t>
  </si>
  <si>
    <t>Regional Head of Seed Agronomy; Division Head of Seed Agronomy; Group Head of Seed Agronomy</t>
  </si>
  <si>
    <t>Area Head of Researches in Agronomy; Department Head of Researches in Agronomy; Country Head of Researches in Agronomy; EVP Researches in Agronomy; SVP Researches in Agronomy; Executive VP Researches in Agronomy; Senior VP Researches in Agronomy; Vice President Researches in Agronomy</t>
  </si>
  <si>
    <t>Regional Head of Researches in Agronomy; Division Head of Researches in Agronomy; Group Head of Researches in Agronomy</t>
  </si>
  <si>
    <t>Area Head of Plant Protection; Department Head of Plant Protection; Country Head of Plant Protection; EVP Plant Protection; SVP Plant Protection; Executive VP Plant Protection; Senior VP Plant Protection; Vice President Plant Protection</t>
  </si>
  <si>
    <t>Regional Head of Plant Protection; Division Head of Plant Protection; Group Head of Plant Protection</t>
  </si>
  <si>
    <t>Area Head of GPS Monitoring; Department Head of GPS Monitoring; Country Head of GPS Monitoring; EVP GPS Monitoring; SVP GPS Monitoring; Executive VP GPS Monitoring; Senior VP GPS Monitoring; Vice President GPS Monitoring</t>
  </si>
  <si>
    <t>Regional Head of GPS Monitoring; Division Head of GPS Monitoring; Group Head of GPS Monitoring</t>
  </si>
  <si>
    <t>Area Head of Specialized Machinery; Department Head of Specialized Machinery; Country Head of Specialized Machinery; EVP Specialized Machinery; SVP Specialized Machinery; Executive VP Specialized Machinery; Senior VP Specialized Machinery; Vice President Specialized Machinery</t>
  </si>
  <si>
    <t>Regional Head of Specialized Machinery; Division Head of Specialized Machinery; Group Head of Specialized Machinery</t>
  </si>
  <si>
    <t>Area Head of Sea and River Transportation; Department Head of Sea and River Transportation; Country Head of Sea and River Transportation; EVP Sea and River Transportation; SVP Sea and River Transportation; Executive VP Sea and River Transportation; Senior VP Sea and River Transportation; Vice President Sea and River Transportation</t>
  </si>
  <si>
    <t>Regional Head of Sea and River Transportation; Division Head of Sea and River Transportation; Group Head of Sea and River Transportation</t>
  </si>
  <si>
    <t>Area Head of Railway Transportation; Department Head of Railway Transportation; Country Head of Railway Transportation; EVP Railway Transportation; SVP Railway Transportation; Executive VP Railway Transportation; Senior VP Railway Transportation; Vice President Railway Transportation</t>
  </si>
  <si>
    <t>Regional Head of Railway Transportation; Division Head of Railway Transportation; Group Head of Railway Transportation</t>
  </si>
  <si>
    <t>Beekeper, Shepherd, Herdperson</t>
  </si>
  <si>
    <t>Knowledge Sharing</t>
  </si>
  <si>
    <t>improves knowledge sharing within a unit</t>
  </si>
  <si>
    <t>leads knowledge sharing improvements across units</t>
  </si>
  <si>
    <t>Stakeholders</t>
  </si>
  <si>
    <t>develops and maintains relations with internal stakeholders from various disciplines and with external stakeholders</t>
  </si>
  <si>
    <t>develops and maintains relations with internal senior managers and establishes a strategic rapport with external stakeholders</t>
  </si>
  <si>
    <t>Operations Team</t>
  </si>
  <si>
    <t>supervises and monitors a single operations team</t>
  </si>
  <si>
    <t>supervises and monitors various operations teams</t>
  </si>
  <si>
    <t>Management - Employees (&lt;10 - &gt;25)</t>
  </si>
  <si>
    <t>supervises/manages &lt; 10 employees, specialists or professionals</t>
  </si>
  <si>
    <t>supervises/manages &gt; 25 employees, specialists or professionals</t>
  </si>
  <si>
    <t>Task Responsibility</t>
  </si>
  <si>
    <t>assists more senior colleagues</t>
  </si>
  <si>
    <t>is responsible for specific operations</t>
  </si>
  <si>
    <t>Analysis</t>
  </si>
  <si>
    <t>conducts well defined analysis</t>
  </si>
  <si>
    <t>conducts large and complex analysis</t>
  </si>
  <si>
    <t>Processes and Procedures</t>
  </si>
  <si>
    <t>needs a comprehensive knowledge of processes and procedures</t>
  </si>
  <si>
    <t>needs a thorough knowledge of processes and procedures</t>
  </si>
  <si>
    <t>Guidelines</t>
  </si>
  <si>
    <t>executes tasks adhering to detailed guidelines</t>
  </si>
  <si>
    <t>executes tasks adhering to general guidelines</t>
  </si>
  <si>
    <t>Source</t>
  </si>
  <si>
    <t>has basic knowledge of standard repetitive work acquired through on-the-job training</t>
  </si>
  <si>
    <t>has knowledge of methods, techniques and work processes gained through technical training and significant work experience</t>
  </si>
  <si>
    <t>Products and Services</t>
  </si>
  <si>
    <t>Specialist Area</t>
  </si>
  <si>
    <t>completes straightforward studies, analyses and projects</t>
  </si>
  <si>
    <t>is a recognized expert in a specialist area</t>
  </si>
  <si>
    <t>Professional Standards</t>
  </si>
  <si>
    <t>work is guided by related professional standards</t>
  </si>
  <si>
    <t>work is directed and monitored by professional standards</t>
  </si>
  <si>
    <t>has no budgetary responsibilities</t>
  </si>
  <si>
    <t>controls and plans a departmental budget</t>
  </si>
  <si>
    <t>Product complexity</t>
  </si>
  <si>
    <t>is responsible for products or services of standard complexity</t>
  </si>
  <si>
    <t>is responsible for products or services with high complexity</t>
  </si>
  <si>
    <t>Management - Employees (&lt;5 - &gt;15)</t>
  </si>
  <si>
    <t>supervises/manages &lt; 5 employees, specialists or professionals</t>
  </si>
  <si>
    <t>supervises/manages &gt; 15 employees, specialists or professionals</t>
  </si>
  <si>
    <t>Process Coordination</t>
  </si>
  <si>
    <t>contributes to specific processes</t>
  </si>
  <si>
    <t>coordinates processes involving several stakeholders</t>
  </si>
  <si>
    <t>Systems</t>
  </si>
  <si>
    <t>works on moderately complex systems, applications, and/or processes</t>
  </si>
  <si>
    <t>works on complex systems, applications, and/or processes</t>
  </si>
  <si>
    <t>System and Process Development</t>
  </si>
  <si>
    <t>makes proposals to improve systems and processes</t>
  </si>
  <si>
    <t>redesigns or renews systems and processes</t>
  </si>
  <si>
    <t>Project Stakeholders</t>
  </si>
  <si>
    <t>manages projects involving mainly internal stakeholders</t>
  </si>
  <si>
    <t>manages projects involving a large variety of internal and external stakeholders</t>
  </si>
  <si>
    <t>Agriculture/Forestry</t>
  </si>
  <si>
    <t>Supervision</t>
  </si>
  <si>
    <t>executes routine tasks under close daily supervision</t>
  </si>
  <si>
    <t>executes tasks under general supervision</t>
  </si>
  <si>
    <t>Task Routine</t>
  </si>
  <si>
    <t>performs routine tasks</t>
  </si>
  <si>
    <t>performs non-routine tasks</t>
  </si>
  <si>
    <t>Rules and Instructions</t>
  </si>
  <si>
    <t>executes tasks within strict rules and instructions</t>
  </si>
  <si>
    <t>executes tasks within rules and methods</t>
  </si>
  <si>
    <t>Focal Point</t>
  </si>
  <si>
    <t>makes an individual / professional contribution</t>
  </si>
  <si>
    <t>coordinates processes / projects / developments</t>
  </si>
  <si>
    <t>Supervision Employees</t>
  </si>
  <si>
    <t>provides none or limited supervision to others</t>
  </si>
  <si>
    <t>supervises a group of employees or a team</t>
  </si>
  <si>
    <t>Issues</t>
  </si>
  <si>
    <t>clarifies and shares information</t>
  </si>
  <si>
    <t>resolves issues and updates information</t>
  </si>
  <si>
    <t>Data and Information Checks</t>
  </si>
  <si>
    <t>performs basic checks</t>
  </si>
  <si>
    <t>performs advanced checks and verifications</t>
  </si>
  <si>
    <t>Advice</t>
  </si>
  <si>
    <t>Authority</t>
  </si>
  <si>
    <t>is considered an authority / expert within the organization</t>
  </si>
  <si>
    <t>is considered an authority / expert within and outside the organization</t>
  </si>
  <si>
    <t>Projects (working on)</t>
  </si>
  <si>
    <t xml:space="preserve">works on moderately complex projects </t>
  </si>
  <si>
    <t>works on highly complex projects</t>
  </si>
  <si>
    <t>Projects (managing)</t>
  </si>
  <si>
    <t xml:space="preserve">manages moderately complex projects </t>
  </si>
  <si>
    <t>manages highly complex projects</t>
  </si>
  <si>
    <t>Required Knowledge and Expertise</t>
  </si>
  <si>
    <t>requires knowledge and expertise of specialized products</t>
  </si>
  <si>
    <t>Team Task</t>
  </si>
  <si>
    <t>leads a team performing relatively routine activities using defined processes</t>
  </si>
  <si>
    <t>leads a team performing complex activities using complex processes</t>
  </si>
  <si>
    <t>Solutions</t>
  </si>
  <si>
    <t>focuses on optimization of existing systems/solutions/campaigns/models</t>
  </si>
  <si>
    <t>focuses on creation of new and creative systems/solutions/campaigns/models</t>
  </si>
  <si>
    <t>Team</t>
  </si>
  <si>
    <t>Business Results</t>
  </si>
  <si>
    <t>contributes to business results</t>
  </si>
  <si>
    <t>has a major impact on the business results</t>
  </si>
  <si>
    <t>Specialty</t>
  </si>
  <si>
    <t>specializes in a specific area of activity</t>
  </si>
  <si>
    <t>has deep understanding of a number of areas</t>
  </si>
  <si>
    <t>Guidance</t>
  </si>
  <si>
    <t>works under daily guidance of senior professional/manager</t>
  </si>
  <si>
    <t>develops and executes own work program and reports regularly to senior colleague/manager on end results</t>
  </si>
  <si>
    <t>Transactions Risk</t>
  </si>
  <si>
    <t>is involved in low-risk transactions</t>
  </si>
  <si>
    <t>deals with very high-risk transactions</t>
  </si>
  <si>
    <t>Management - Employees (&lt;5 - &gt;8)</t>
  </si>
  <si>
    <t>supervises/manages &gt; 8 employees, specialists or professionals</t>
  </si>
  <si>
    <t>Optimization</t>
  </si>
  <si>
    <t>optimizes existing processes and procedures</t>
  </si>
  <si>
    <t>plays a lead, proactive role in decision-making and improving processes and procedures</t>
  </si>
  <si>
    <t>Delivery Coordination</t>
  </si>
  <si>
    <t>completes own tasks to support the delivery of plans, projects and programs</t>
  </si>
  <si>
    <t>coordinates a range of activities to support the delivery of plans, projects and programs</t>
  </si>
  <si>
    <t>Issue identification</t>
  </si>
  <si>
    <t>identifies issues and informs senior colleagues</t>
  </si>
  <si>
    <t>identifies and analyzes complex issues, and provides advice and recommendations</t>
  </si>
  <si>
    <t>optimizes existing products, services, or solutions</t>
  </si>
  <si>
    <t>develops new products, services, or solutions</t>
  </si>
  <si>
    <t>Context</t>
  </si>
  <si>
    <t>stable and routine</t>
  </si>
  <si>
    <t>in flux, requiring frequent analysis and revision of processes and procedures in conjunction with business management</t>
  </si>
  <si>
    <t>conducts procedural analyses and presents conclusions</t>
  </si>
  <si>
    <t>has an extensive network of important stakeholders in relevant markets</t>
  </si>
  <si>
    <t>plays no role in training and guidance</t>
  </si>
  <si>
    <t>trains and guides others</t>
  </si>
  <si>
    <t>manages a portfolio with some business continuity risk</t>
  </si>
  <si>
    <t>manages a portfolio with high business continuity risk involving strategic and critical materials and/or services</t>
  </si>
  <si>
    <t>Horizon (10 Year)</t>
  </si>
  <si>
    <t>plans activities and implements change programs with a time horizon 1 year ahead</t>
  </si>
  <si>
    <t>develops and executes projects with a time horizon of 10 year ahead</t>
  </si>
  <si>
    <t>Management - Employees (&lt;10 - &gt;50)</t>
  </si>
  <si>
    <t>supervises/manages &gt; 50 employees, specialists or professionals</t>
  </si>
  <si>
    <t>Improvement</t>
  </si>
  <si>
    <t>identifies ways to improve processes / procedures and develops an action plan</t>
  </si>
  <si>
    <t>creates detailed proposals to develop new processes / procedures</t>
  </si>
  <si>
    <t>Testing</t>
  </si>
  <si>
    <t>performs predefined tests, and records data and observations</t>
  </si>
  <si>
    <t>chooses and applies specialized testing methods and techniques</t>
  </si>
  <si>
    <t>Representation Development</t>
  </si>
  <si>
    <t>participates as a corporate representative with outside agencies (governmental and/or regulatory)</t>
  </si>
  <si>
    <t>builds and maintains relationships with agencies outside the organization (governmental and/or regulatory)</t>
  </si>
  <si>
    <t>conducts complex analyses, presents conclusions and gives advice</t>
  </si>
  <si>
    <t>Projects and Products</t>
  </si>
  <si>
    <t>is responsible for smaller projects or products</t>
  </si>
  <si>
    <t>is responsible for multiple complex projects or products</t>
  </si>
  <si>
    <t>Reporting (strategic)</t>
  </si>
  <si>
    <t>reports indirectly to senior leaders</t>
  </si>
  <si>
    <t>reports directly to the board</t>
  </si>
  <si>
    <t>Teams of Professionals</t>
  </si>
  <si>
    <t>manages a large team or multiple smaller teams of professionals</t>
  </si>
  <si>
    <t>manages multiple large teams of professionals</t>
  </si>
  <si>
    <t>Environment</t>
  </si>
  <si>
    <t>operates in an environment with clear processes / procedures and limited risk</t>
  </si>
  <si>
    <t>operates in an environment with complex processes / procedures and high risk</t>
  </si>
  <si>
    <t>Queries/problems</t>
  </si>
  <si>
    <t>conducts analyses to solve relative standardized or repetitive information &amp; data queries/problems</t>
  </si>
  <si>
    <t>conducts analyses to solve variable or adaptive information &amp; data queries/problems</t>
  </si>
  <si>
    <t>requires some specialized product knowledge</t>
  </si>
  <si>
    <t>Requirement Implementation</t>
  </si>
  <si>
    <t>helps implement defined requirements of policies, procedures and processes</t>
  </si>
  <si>
    <t xml:space="preserve">formulates new requirements of policies and processes and coordinates their implementation </t>
  </si>
  <si>
    <t>Data Analyses - complexity</t>
  </si>
  <si>
    <t>performs basic data analyses, using established methods</t>
  </si>
  <si>
    <t>performs complex data analysis, using unique approaches where necessary</t>
  </si>
  <si>
    <t>Analytical Assistance</t>
  </si>
  <si>
    <t>provides analytical, interpretive and administrative assistance</t>
  </si>
  <si>
    <t>makes suggestions and recommendations based on data gathering, interpretation and analysis</t>
  </si>
  <si>
    <t>Bottlenecks</t>
  </si>
  <si>
    <t>notifies senior colleagues and/or management about operational bottlenecks</t>
  </si>
  <si>
    <t>regularly gives management suggestions on improving operational practices</t>
  </si>
  <si>
    <t>Clients Size</t>
  </si>
  <si>
    <t>deals with small and simple clients</t>
  </si>
  <si>
    <t>deals with large, complex multinational clients</t>
  </si>
  <si>
    <t>Innovative Projects</t>
  </si>
  <si>
    <t>coordinates projects that are based upon established processes and methods</t>
  </si>
  <si>
    <t>coordinates projects that require innovative approaches</t>
  </si>
  <si>
    <t>Purchasing Process</t>
  </si>
  <si>
    <t>contributes to the purchasing process</t>
  </si>
  <si>
    <t>leads the purchasing process</t>
  </si>
  <si>
    <t>Organizational Strategy</t>
  </si>
  <si>
    <t>provides strategic advice for their own specific field or discipline</t>
  </si>
  <si>
    <t>provides strategic advice for the total organization</t>
  </si>
  <si>
    <t>Project execution</t>
  </si>
  <si>
    <t>executes small, well-defined projects</t>
  </si>
  <si>
    <t>makes a recognizable contribution to large, complex projects</t>
  </si>
  <si>
    <t>Project Value - Project Size</t>
  </si>
  <si>
    <t>manages small projects</t>
  </si>
  <si>
    <t>manages very large projects</t>
  </si>
  <si>
    <t>Markets</t>
  </si>
  <si>
    <t>handles a simple market and/or product lines</t>
  </si>
  <si>
    <t>handles key markets and/or complex product lines</t>
  </si>
  <si>
    <t>External Developments</t>
  </si>
  <si>
    <t>identifies external developments that could impact the organization and contributes to solutions</t>
  </si>
  <si>
    <t>identifies external developments that could impact the organization and develops solutions</t>
  </si>
  <si>
    <t>Sensitivity</t>
  </si>
  <si>
    <t>works on non-complex but sensitive social, political and/or administrative products and services</t>
  </si>
  <si>
    <t>works on highly complex and sensitive social, political and/or administrative products and services</t>
  </si>
  <si>
    <t>Systems Use</t>
  </si>
  <si>
    <t>works with straightforward systems, processes, and templates</t>
  </si>
  <si>
    <t xml:space="preserve">works with very complex systems and processes </t>
  </si>
  <si>
    <t>Guidance vs. Review other's</t>
  </si>
  <si>
    <t>works under guidance of senior colleagues</t>
  </si>
  <si>
    <t>works independently and reviews others' work</t>
  </si>
  <si>
    <t>National vs. International</t>
  </si>
  <si>
    <t>deals with local/national businesses</t>
  </si>
  <si>
    <t>deals with international businesses</t>
  </si>
  <si>
    <t>Decisions</t>
  </si>
  <si>
    <t>Market</t>
  </si>
  <si>
    <t>has contacts with other market parties</t>
  </si>
  <si>
    <t>Team Size (0-10)</t>
  </si>
  <si>
    <t>does not coach or manage team members</t>
  </si>
  <si>
    <t>coaches or manages team members or a team of 5 to 10 people</t>
  </si>
  <si>
    <t>Horizon of Planning (day-to-day - months)</t>
  </si>
  <si>
    <t>plans on day-to-day basis</t>
  </si>
  <si>
    <t>plans for a time horizon of several months</t>
  </si>
  <si>
    <t>takes decisions in a stable political environment</t>
  </si>
  <si>
    <t xml:space="preserve">takes decisions in an unstable environment with high political impact </t>
  </si>
  <si>
    <t>Horizon of Planning (months - 1 year)</t>
  </si>
  <si>
    <t>plans for a time horizon of more than one year</t>
  </si>
  <si>
    <t>mgmt areas/stores/regions - Area</t>
  </si>
  <si>
    <t>has responsibility for a regional area</t>
  </si>
  <si>
    <t>has responsibility for a global area</t>
  </si>
  <si>
    <t>Horizon (Year)</t>
  </si>
  <si>
    <t>plans day-to-day activities</t>
  </si>
  <si>
    <t>makes plans a year ahead</t>
  </si>
  <si>
    <t>leads a team completing straightforward studies, analyses and projects</t>
  </si>
  <si>
    <t>leads a team with deep expertise in a specialist area</t>
  </si>
  <si>
    <t>works partly as an individual contributor</t>
  </si>
  <si>
    <t>functions solely as supervisor/manager</t>
  </si>
  <si>
    <t>Range of Activities</t>
  </si>
  <si>
    <t>performs a single function or activity</t>
  </si>
  <si>
    <t>performs a range of functions or activities</t>
  </si>
  <si>
    <t>Plan Development Coordination</t>
  </si>
  <si>
    <t>contributes to developing a plan (and negotiations)</t>
  </si>
  <si>
    <t>coordinates plan development (and plays a key role in the negotiation process)</t>
  </si>
  <si>
    <t>Revenue - Amount managed (slow incline)</t>
  </si>
  <si>
    <t>is responsible for annual revenues of &lt; $3 million</t>
  </si>
  <si>
    <t>is responsible for annual revenues of &gt; $50 million</t>
  </si>
  <si>
    <t>Threats</t>
  </si>
  <si>
    <t>reports threats</t>
  </si>
  <si>
    <t>suggests resolutions to threats</t>
  </si>
  <si>
    <t>Communications</t>
  </si>
  <si>
    <t>communicates narrowly and tactically</t>
  </si>
  <si>
    <t>communicates regulatory and strategic messages</t>
  </si>
  <si>
    <t>Customization of Requirements/Prices</t>
  </si>
  <si>
    <t>cannot customize requirements and/or prices</t>
  </si>
  <si>
    <t>can greatly customize requirements and/or prices</t>
  </si>
  <si>
    <t>Contractor/Employee Supervision</t>
  </si>
  <si>
    <t>has no supervision responsilities</t>
  </si>
  <si>
    <t>supervises contractors and employees</t>
  </si>
  <si>
    <t>Management - Employees (&lt;5 - &gt;5)</t>
  </si>
  <si>
    <t>supervises/manages &gt; 5 employees, specialists or professionals</t>
  </si>
  <si>
    <t>Alternative Job Name</t>
  </si>
  <si>
    <t>General Grade Descriptors</t>
  </si>
  <si>
    <t>Scope Variants</t>
  </si>
  <si>
    <t>Solutions (Existing - New)</t>
  </si>
  <si>
    <t>Training and Guidance</t>
  </si>
  <si>
    <t>Contributor - Supervisor</t>
  </si>
  <si>
    <t>Working under Supervision</t>
  </si>
  <si>
    <t>Departmental Budget</t>
  </si>
  <si>
    <t>works in a context that is stable and routine</t>
  </si>
  <si>
    <t>works in a context that is in flux, requiring frequent analysis and revision of processes and procedures in conjunction with business management</t>
  </si>
  <si>
    <t>Horizon of Planning (day-to-day - 1 year)</t>
  </si>
  <si>
    <t>Agricultural/Aquacultu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1">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0" fillId="0" borderId="0" applyNumberFormat="0" applyFill="0" applyBorder="0" applyAlignment="0" applyProtection="0"/>
    <xf numFmtId="0" fontId="9" fillId="0" borderId="0"/>
  </cellStyleXfs>
  <cellXfs count="47">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2" borderId="2"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18" fillId="3"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6"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19" fillId="4" borderId="0" xfId="0" applyFont="1" applyFill="1" applyAlignment="1">
      <alignment horizontal="left" vertical="center"/>
    </xf>
    <xf numFmtId="0" fontId="19"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1" fillId="7" borderId="1" xfId="9" applyFont="1" applyFill="1" applyBorder="1" applyAlignment="1" applyProtection="1">
      <alignment horizontal="center" vertical="center"/>
      <protection hidden="1"/>
    </xf>
    <xf numFmtId="0" fontId="19" fillId="4" borderId="0" xfId="0" applyFont="1" applyFill="1" applyAlignment="1">
      <alignment horizontal="left" vertical="center" wrapText="1"/>
    </xf>
    <xf numFmtId="0" fontId="16" fillId="2" borderId="1" xfId="0" applyFont="1" applyFill="1" applyBorder="1" applyAlignment="1">
      <alignment horizontal="center" vertical="center" wrapText="1"/>
    </xf>
  </cellXfs>
  <cellStyles count="11">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2 3" xfId="10" xr:uid="{181A83A5-01EA-4E8F-BCF4-04D08CD03868}"/>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30"/>
  <sheetViews>
    <sheetView tabSelected="1" zoomScaleNormal="100" workbookViewId="0">
      <pane ySplit="4" topLeftCell="A5" activePane="bottomLeft" state="frozen"/>
      <selection activeCell="B1" sqref="B1"/>
      <selection pane="bottomLeft" activeCell="A4" sqref="A4"/>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2" t="s">
        <v>50</v>
      </c>
      <c r="C1" s="23"/>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0" t="s">
        <v>43</v>
      </c>
      <c r="B4" s="20" t="s">
        <v>2</v>
      </c>
      <c r="C4" s="20" t="s">
        <v>0</v>
      </c>
      <c r="D4" s="20" t="s">
        <v>3</v>
      </c>
      <c r="E4" s="20" t="s">
        <v>1</v>
      </c>
      <c r="F4" s="20" t="s">
        <v>6</v>
      </c>
      <c r="G4" s="20" t="s">
        <v>5</v>
      </c>
      <c r="H4" s="21" t="s">
        <v>41</v>
      </c>
    </row>
    <row r="5" spans="1:9" s="13" customFormat="1" ht="13.25" customHeight="1">
      <c r="A5" s="14" t="s">
        <v>1015</v>
      </c>
      <c r="B5" s="14" t="s">
        <v>59</v>
      </c>
      <c r="C5" s="14" t="s">
        <v>58</v>
      </c>
      <c r="D5" s="14" t="s">
        <v>55</v>
      </c>
      <c r="E5" s="14" t="s">
        <v>55</v>
      </c>
      <c r="F5" s="14">
        <v>109</v>
      </c>
      <c r="G5" s="14">
        <v>305</v>
      </c>
      <c r="H5" s="15" t="s">
        <v>60</v>
      </c>
    </row>
    <row r="6" spans="1:9" s="13" customFormat="1" ht="13.25" customHeight="1">
      <c r="A6" s="10" t="s">
        <v>1015</v>
      </c>
      <c r="B6" s="10" t="s">
        <v>59</v>
      </c>
      <c r="C6" s="10" t="s">
        <v>58</v>
      </c>
      <c r="D6" s="10" t="s">
        <v>62</v>
      </c>
      <c r="E6" s="10" t="s">
        <v>61</v>
      </c>
      <c r="F6" s="10">
        <v>26</v>
      </c>
      <c r="G6" s="10">
        <v>70</v>
      </c>
      <c r="H6" s="11" t="s">
        <v>63</v>
      </c>
    </row>
    <row r="7" spans="1:9" s="13" customFormat="1" ht="13.25" customHeight="1">
      <c r="A7" s="10" t="s">
        <v>1015</v>
      </c>
      <c r="B7" s="10" t="s">
        <v>59</v>
      </c>
      <c r="C7" s="10" t="s">
        <v>58</v>
      </c>
      <c r="D7" s="10" t="s">
        <v>65</v>
      </c>
      <c r="E7" s="10" t="s">
        <v>64</v>
      </c>
      <c r="F7" s="10">
        <v>14</v>
      </c>
      <c r="G7" s="10">
        <v>43</v>
      </c>
      <c r="H7" s="11" t="s">
        <v>60</v>
      </c>
    </row>
    <row r="8" spans="1:9" s="13" customFormat="1" ht="13.25" customHeight="1">
      <c r="A8" s="10" t="s">
        <v>1015</v>
      </c>
      <c r="B8" s="10" t="s">
        <v>59</v>
      </c>
      <c r="C8" s="10" t="s">
        <v>58</v>
      </c>
      <c r="D8" s="10" t="s">
        <v>56</v>
      </c>
      <c r="E8" s="10" t="s">
        <v>66</v>
      </c>
      <c r="F8" s="10">
        <v>11</v>
      </c>
      <c r="G8" s="10">
        <v>34</v>
      </c>
      <c r="H8" s="11" t="s">
        <v>67</v>
      </c>
    </row>
    <row r="9" spans="1:9" s="13" customFormat="1" ht="13.25" customHeight="1">
      <c r="A9" s="10" t="s">
        <v>1015</v>
      </c>
      <c r="B9" s="10" t="s">
        <v>59</v>
      </c>
      <c r="C9" s="10" t="s">
        <v>58</v>
      </c>
      <c r="D9" s="10" t="s">
        <v>69</v>
      </c>
      <c r="E9" s="10" t="s">
        <v>68</v>
      </c>
      <c r="F9" s="10">
        <v>9</v>
      </c>
      <c r="G9" s="10">
        <v>29</v>
      </c>
      <c r="H9" s="11" t="s">
        <v>70</v>
      </c>
    </row>
    <row r="10" spans="1:9" s="13" customFormat="1" ht="13.25" customHeight="1">
      <c r="A10" s="10" t="s">
        <v>1015</v>
      </c>
      <c r="B10" s="10" t="s">
        <v>59</v>
      </c>
      <c r="C10" s="10" t="s">
        <v>58</v>
      </c>
      <c r="D10" s="10" t="s">
        <v>72</v>
      </c>
      <c r="E10" s="10" t="s">
        <v>71</v>
      </c>
      <c r="F10" s="10">
        <v>14</v>
      </c>
      <c r="G10" s="10">
        <v>42</v>
      </c>
      <c r="H10" s="11" t="s">
        <v>73</v>
      </c>
    </row>
    <row r="11" spans="1:9" s="13" customFormat="1" ht="13.25" customHeight="1">
      <c r="A11" s="10" t="s">
        <v>1015</v>
      </c>
      <c r="B11" s="10" t="s">
        <v>59</v>
      </c>
      <c r="C11" s="10" t="s">
        <v>58</v>
      </c>
      <c r="D11" s="10" t="s">
        <v>75</v>
      </c>
      <c r="E11" s="10" t="s">
        <v>74</v>
      </c>
      <c r="F11" s="10">
        <v>4</v>
      </c>
      <c r="G11" s="10">
        <v>12</v>
      </c>
      <c r="H11" s="11" t="s">
        <v>76</v>
      </c>
    </row>
    <row r="12" spans="1:9" s="13" customFormat="1" ht="13.25" customHeight="1">
      <c r="A12" s="10" t="s">
        <v>1015</v>
      </c>
      <c r="B12" s="10" t="s">
        <v>59</v>
      </c>
      <c r="C12" s="10" t="s">
        <v>58</v>
      </c>
      <c r="D12" s="10" t="s">
        <v>78</v>
      </c>
      <c r="E12" s="10" t="s">
        <v>77</v>
      </c>
      <c r="F12" s="10">
        <v>1</v>
      </c>
      <c r="G12" s="10">
        <v>3</v>
      </c>
      <c r="H12" s="11" t="s">
        <v>79</v>
      </c>
    </row>
    <row r="13" spans="1:9" s="13" customFormat="1" ht="13.25" customHeight="1">
      <c r="A13" s="10" t="s">
        <v>1015</v>
      </c>
      <c r="B13" s="10" t="s">
        <v>59</v>
      </c>
      <c r="C13" s="10" t="s">
        <v>58</v>
      </c>
      <c r="D13" s="10" t="s">
        <v>81</v>
      </c>
      <c r="E13" s="10" t="s">
        <v>80</v>
      </c>
      <c r="F13" s="10">
        <v>4</v>
      </c>
      <c r="G13" s="10">
        <v>4</v>
      </c>
      <c r="H13" s="11" t="s">
        <v>82</v>
      </c>
    </row>
    <row r="14" spans="1:9" s="13" customFormat="1" ht="13.25" customHeight="1">
      <c r="A14" s="10" t="s">
        <v>1015</v>
      </c>
      <c r="B14" s="10" t="s">
        <v>59</v>
      </c>
      <c r="C14" s="10" t="s">
        <v>58</v>
      </c>
      <c r="D14" s="10" t="s">
        <v>84</v>
      </c>
      <c r="E14" s="10" t="s">
        <v>83</v>
      </c>
      <c r="F14" s="10">
        <v>13</v>
      </c>
      <c r="G14" s="10">
        <v>31</v>
      </c>
      <c r="H14" s="11" t="s">
        <v>85</v>
      </c>
    </row>
    <row r="15" spans="1:9" s="13" customFormat="1" ht="13.25" customHeight="1">
      <c r="A15" s="10" t="s">
        <v>1015</v>
      </c>
      <c r="B15" s="10" t="s">
        <v>59</v>
      </c>
      <c r="C15" s="10" t="s">
        <v>58</v>
      </c>
      <c r="D15" s="10" t="s">
        <v>87</v>
      </c>
      <c r="E15" s="10" t="s">
        <v>86</v>
      </c>
      <c r="F15" s="10">
        <v>7</v>
      </c>
      <c r="G15" s="10">
        <v>19</v>
      </c>
      <c r="H15" s="11" t="s">
        <v>88</v>
      </c>
    </row>
    <row r="16" spans="1:9" s="13" customFormat="1" ht="13.25" customHeight="1">
      <c r="A16" s="10" t="s">
        <v>1015</v>
      </c>
      <c r="B16" s="10" t="s">
        <v>59</v>
      </c>
      <c r="C16" s="10" t="s">
        <v>58</v>
      </c>
      <c r="D16" s="10" t="s">
        <v>90</v>
      </c>
      <c r="E16" s="10" t="s">
        <v>89</v>
      </c>
      <c r="F16" s="10">
        <v>6</v>
      </c>
      <c r="G16" s="10">
        <v>18</v>
      </c>
      <c r="H16" s="11" t="s">
        <v>91</v>
      </c>
    </row>
    <row r="17" spans="1:8" s="13" customFormat="1" ht="13.25" customHeight="1">
      <c r="A17" s="14" t="s">
        <v>1015</v>
      </c>
      <c r="B17" s="14" t="s">
        <v>93</v>
      </c>
      <c r="C17" s="14" t="s">
        <v>92</v>
      </c>
      <c r="D17" s="14" t="s">
        <v>55</v>
      </c>
      <c r="E17" s="14" t="s">
        <v>55</v>
      </c>
      <c r="F17" s="14">
        <v>20</v>
      </c>
      <c r="G17" s="14">
        <v>20</v>
      </c>
      <c r="H17" s="15" t="s">
        <v>94</v>
      </c>
    </row>
    <row r="18" spans="1:8" s="13" customFormat="1" ht="13.25" customHeight="1">
      <c r="A18" s="10" t="s">
        <v>1015</v>
      </c>
      <c r="B18" s="10" t="s">
        <v>93</v>
      </c>
      <c r="C18" s="10" t="s">
        <v>92</v>
      </c>
      <c r="D18" s="10" t="s">
        <v>96</v>
      </c>
      <c r="E18" s="10" t="s">
        <v>95</v>
      </c>
      <c r="F18" s="10">
        <v>4</v>
      </c>
      <c r="G18" s="10">
        <v>4</v>
      </c>
      <c r="H18" s="11" t="s">
        <v>97</v>
      </c>
    </row>
    <row r="19" spans="1:8" s="13" customFormat="1" ht="13.25" customHeight="1">
      <c r="A19" s="10" t="s">
        <v>1015</v>
      </c>
      <c r="B19" s="10" t="s">
        <v>93</v>
      </c>
      <c r="C19" s="10" t="s">
        <v>92</v>
      </c>
      <c r="D19" s="10" t="s">
        <v>99</v>
      </c>
      <c r="E19" s="10" t="s">
        <v>98</v>
      </c>
      <c r="F19" s="10">
        <v>4</v>
      </c>
      <c r="G19" s="10">
        <v>4</v>
      </c>
      <c r="H19" s="11" t="s">
        <v>100</v>
      </c>
    </row>
    <row r="20" spans="1:8" s="13" customFormat="1" ht="13.25" customHeight="1">
      <c r="A20" s="10" t="s">
        <v>1015</v>
      </c>
      <c r="B20" s="10" t="s">
        <v>93</v>
      </c>
      <c r="C20" s="10" t="s">
        <v>92</v>
      </c>
      <c r="D20" s="10" t="s">
        <v>102</v>
      </c>
      <c r="E20" s="10" t="s">
        <v>101</v>
      </c>
      <c r="F20" s="10">
        <v>4</v>
      </c>
      <c r="G20" s="10">
        <v>4</v>
      </c>
      <c r="H20" s="11" t="s">
        <v>103</v>
      </c>
    </row>
    <row r="21" spans="1:8" s="13" customFormat="1" ht="13.25" customHeight="1">
      <c r="A21" s="10" t="s">
        <v>1015</v>
      </c>
      <c r="B21" s="10" t="s">
        <v>93</v>
      </c>
      <c r="C21" s="10" t="s">
        <v>92</v>
      </c>
      <c r="D21" s="10" t="s">
        <v>105</v>
      </c>
      <c r="E21" s="10" t="s">
        <v>104</v>
      </c>
      <c r="F21" s="10">
        <v>4</v>
      </c>
      <c r="G21" s="10">
        <v>4</v>
      </c>
      <c r="H21" s="11" t="s">
        <v>106</v>
      </c>
    </row>
    <row r="22" spans="1:8" s="13" customFormat="1" ht="13.25" customHeight="1">
      <c r="A22" s="10" t="s">
        <v>1015</v>
      </c>
      <c r="B22" s="10" t="s">
        <v>93</v>
      </c>
      <c r="C22" s="10" t="s">
        <v>92</v>
      </c>
      <c r="D22" s="10" t="s">
        <v>108</v>
      </c>
      <c r="E22" s="10" t="s">
        <v>107</v>
      </c>
      <c r="F22" s="10">
        <v>0</v>
      </c>
      <c r="G22" s="10">
        <v>0</v>
      </c>
      <c r="H22" s="11" t="s">
        <v>109</v>
      </c>
    </row>
    <row r="23" spans="1:8" s="13" customFormat="1" ht="13.25" customHeight="1">
      <c r="A23" s="10" t="s">
        <v>1015</v>
      </c>
      <c r="B23" s="10" t="s">
        <v>93</v>
      </c>
      <c r="C23" s="10" t="s">
        <v>92</v>
      </c>
      <c r="D23" s="10" t="s">
        <v>111</v>
      </c>
      <c r="E23" s="10" t="s">
        <v>110</v>
      </c>
      <c r="F23" s="10">
        <v>4</v>
      </c>
      <c r="G23" s="10">
        <v>4</v>
      </c>
      <c r="H23" s="11" t="s">
        <v>112</v>
      </c>
    </row>
    <row r="24" spans="1:8" s="13" customFormat="1" ht="13.25" customHeight="1">
      <c r="A24" s="14" t="s">
        <v>1015</v>
      </c>
      <c r="B24" s="14" t="s">
        <v>114</v>
      </c>
      <c r="C24" s="14" t="s">
        <v>113</v>
      </c>
      <c r="D24" s="14" t="s">
        <v>55</v>
      </c>
      <c r="E24" s="14" t="s">
        <v>55</v>
      </c>
      <c r="F24" s="14">
        <v>22</v>
      </c>
      <c r="G24" s="14">
        <v>41</v>
      </c>
      <c r="H24" s="15" t="s">
        <v>115</v>
      </c>
    </row>
    <row r="25" spans="1:8" s="13" customFormat="1" ht="13.25" customHeight="1">
      <c r="A25" s="10" t="s">
        <v>1015</v>
      </c>
      <c r="B25" s="10" t="s">
        <v>114</v>
      </c>
      <c r="C25" s="10" t="s">
        <v>113</v>
      </c>
      <c r="D25" s="10" t="s">
        <v>114</v>
      </c>
      <c r="E25" s="10" t="s">
        <v>116</v>
      </c>
      <c r="F25" s="10">
        <v>1</v>
      </c>
      <c r="G25" s="10">
        <v>8</v>
      </c>
      <c r="H25" s="11" t="s">
        <v>115</v>
      </c>
    </row>
    <row r="26" spans="1:8" s="13" customFormat="1" ht="13.25" customHeight="1">
      <c r="A26" s="10" t="s">
        <v>1015</v>
      </c>
      <c r="B26" s="10" t="s">
        <v>114</v>
      </c>
      <c r="C26" s="10" t="s">
        <v>113</v>
      </c>
      <c r="D26" s="10" t="s">
        <v>118</v>
      </c>
      <c r="E26" s="10" t="s">
        <v>117</v>
      </c>
      <c r="F26" s="10">
        <v>7</v>
      </c>
      <c r="G26" s="10">
        <v>15</v>
      </c>
      <c r="H26" s="11" t="s">
        <v>119</v>
      </c>
    </row>
    <row r="27" spans="1:8" s="13" customFormat="1" ht="13.25" customHeight="1">
      <c r="A27" s="10" t="s">
        <v>1015</v>
      </c>
      <c r="B27" s="10" t="s">
        <v>114</v>
      </c>
      <c r="C27" s="10" t="s">
        <v>113</v>
      </c>
      <c r="D27" s="10" t="s">
        <v>121</v>
      </c>
      <c r="E27" s="10" t="s">
        <v>120</v>
      </c>
      <c r="F27" s="10">
        <v>6</v>
      </c>
      <c r="G27" s="10">
        <v>10</v>
      </c>
      <c r="H27" s="11" t="s">
        <v>122</v>
      </c>
    </row>
    <row r="28" spans="1:8" s="13" customFormat="1" ht="13.25" customHeight="1">
      <c r="A28" s="10" t="s">
        <v>1015</v>
      </c>
      <c r="B28" s="10" t="s">
        <v>114</v>
      </c>
      <c r="C28" s="10" t="s">
        <v>113</v>
      </c>
      <c r="D28" s="10" t="s">
        <v>124</v>
      </c>
      <c r="E28" s="10" t="s">
        <v>123</v>
      </c>
      <c r="F28" s="10">
        <v>4</v>
      </c>
      <c r="G28" s="10">
        <v>4</v>
      </c>
      <c r="H28" s="11" t="s">
        <v>125</v>
      </c>
    </row>
    <row r="29" spans="1:8" s="13" customFormat="1" ht="13.25" customHeight="1">
      <c r="A29" s="10" t="s">
        <v>1015</v>
      </c>
      <c r="B29" s="10" t="s">
        <v>114</v>
      </c>
      <c r="C29" s="10" t="s">
        <v>113</v>
      </c>
      <c r="D29" s="10" t="s">
        <v>127</v>
      </c>
      <c r="E29" s="10" t="s">
        <v>126</v>
      </c>
      <c r="F29" s="10">
        <v>0</v>
      </c>
      <c r="G29" s="10">
        <v>0</v>
      </c>
      <c r="H29" s="11" t="s">
        <v>128</v>
      </c>
    </row>
    <row r="30" spans="1:8" s="13" customFormat="1" ht="13.25" customHeight="1">
      <c r="A30" s="10" t="s">
        <v>1015</v>
      </c>
      <c r="B30" s="10" t="s">
        <v>114</v>
      </c>
      <c r="C30" s="10" t="s">
        <v>113</v>
      </c>
      <c r="D30" s="10" t="s">
        <v>130</v>
      </c>
      <c r="E30" s="10" t="s">
        <v>129</v>
      </c>
      <c r="F30" s="10">
        <v>4</v>
      </c>
      <c r="G30" s="10">
        <v>4</v>
      </c>
      <c r="H30" s="11" t="s">
        <v>131</v>
      </c>
    </row>
  </sheetData>
  <autoFilter ref="A4:I30"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370"/>
  <sheetViews>
    <sheetView zoomScaleNormal="100" workbookViewId="0">
      <pane ySplit="4" topLeftCell="A5" activePane="bottomLeft" state="frozen"/>
      <selection pane="bottomLeft" activeCell="A4" sqref="A4"/>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4" t="s">
        <v>51</v>
      </c>
      <c r="C1" s="5"/>
      <c r="D1" s="35"/>
      <c r="E1" s="6"/>
      <c r="F1" s="5"/>
      <c r="G1" s="35"/>
      <c r="H1" s="6"/>
      <c r="I1" s="6"/>
      <c r="J1" s="5"/>
      <c r="K1" s="5"/>
      <c r="L1" s="5"/>
      <c r="M1" s="5"/>
      <c r="N1" s="5"/>
    </row>
    <row r="2" spans="1:14" ht="15" customHeight="1">
      <c r="A2" s="5"/>
      <c r="B2" s="35"/>
      <c r="C2" s="5"/>
      <c r="D2" s="35"/>
      <c r="E2" s="6"/>
      <c r="F2" s="5"/>
      <c r="G2" s="35"/>
      <c r="H2" s="6"/>
      <c r="I2" s="6"/>
      <c r="J2" s="5"/>
      <c r="K2" s="5"/>
      <c r="L2" s="5"/>
      <c r="M2" s="5"/>
      <c r="N2" s="5"/>
    </row>
    <row r="3" spans="1:14" ht="6" customHeight="1">
      <c r="A3" s="7"/>
      <c r="B3" s="36"/>
      <c r="C3" s="7"/>
      <c r="D3" s="36"/>
      <c r="E3" s="8"/>
      <c r="F3" s="7"/>
      <c r="G3" s="36"/>
      <c r="H3" s="8"/>
      <c r="I3" s="8"/>
      <c r="J3" s="9"/>
      <c r="K3" s="9"/>
      <c r="L3" s="9"/>
      <c r="M3" s="9"/>
      <c r="N3" s="9"/>
    </row>
    <row r="4" spans="1:14" s="17" customFormat="1" ht="56.75" customHeight="1">
      <c r="A4" s="37" t="s">
        <v>43</v>
      </c>
      <c r="B4" s="37" t="s">
        <v>2</v>
      </c>
      <c r="C4" s="20" t="s">
        <v>0</v>
      </c>
      <c r="D4" s="37" t="s">
        <v>3</v>
      </c>
      <c r="E4" s="20" t="s">
        <v>1</v>
      </c>
      <c r="F4" s="20" t="s">
        <v>4</v>
      </c>
      <c r="G4" s="37" t="s">
        <v>39</v>
      </c>
      <c r="H4" s="21" t="s">
        <v>7</v>
      </c>
      <c r="I4" s="20" t="s">
        <v>1004</v>
      </c>
      <c r="J4" s="20" t="s">
        <v>42</v>
      </c>
      <c r="K4" s="20" t="s">
        <v>44</v>
      </c>
      <c r="L4" s="20" t="s">
        <v>45</v>
      </c>
      <c r="M4" s="20" t="s">
        <v>40</v>
      </c>
      <c r="N4" s="20" t="s">
        <v>46</v>
      </c>
    </row>
    <row r="5" spans="1:14" s="13" customFormat="1" ht="13.25" customHeight="1">
      <c r="A5" s="10" t="s">
        <v>1015</v>
      </c>
      <c r="B5" s="38" t="s">
        <v>59</v>
      </c>
      <c r="C5" s="10" t="s">
        <v>58</v>
      </c>
      <c r="D5" s="38" t="s">
        <v>62</v>
      </c>
      <c r="E5" s="10" t="s">
        <v>61</v>
      </c>
      <c r="F5" s="10">
        <v>13128</v>
      </c>
      <c r="G5" s="38" t="s">
        <v>376</v>
      </c>
      <c r="H5" s="38" t="s">
        <v>376</v>
      </c>
      <c r="I5" s="38"/>
      <c r="J5" s="10" t="s">
        <v>714</v>
      </c>
      <c r="K5" s="10">
        <v>880</v>
      </c>
      <c r="L5" s="10">
        <v>11180</v>
      </c>
      <c r="M5" s="11" t="s">
        <v>375</v>
      </c>
      <c r="N5" s="43" t="s">
        <v>609</v>
      </c>
    </row>
    <row r="6" spans="1:14" s="13" customFormat="1" ht="13.25" customHeight="1">
      <c r="A6" s="10" t="s">
        <v>1015</v>
      </c>
      <c r="B6" s="38" t="s">
        <v>59</v>
      </c>
      <c r="C6" s="10" t="s">
        <v>58</v>
      </c>
      <c r="D6" s="38" t="s">
        <v>62</v>
      </c>
      <c r="E6" s="10" t="s">
        <v>61</v>
      </c>
      <c r="F6" s="10">
        <v>13129</v>
      </c>
      <c r="G6" s="38" t="s">
        <v>374</v>
      </c>
      <c r="H6" s="38" t="s">
        <v>374</v>
      </c>
      <c r="I6" s="38" t="s">
        <v>728</v>
      </c>
      <c r="J6" s="10" t="s">
        <v>715</v>
      </c>
      <c r="K6" s="10">
        <v>880</v>
      </c>
      <c r="L6" s="10">
        <v>8320</v>
      </c>
      <c r="M6" s="11" t="s">
        <v>375</v>
      </c>
      <c r="N6" s="43" t="s">
        <v>609</v>
      </c>
    </row>
    <row r="7" spans="1:14" s="13" customFormat="1" ht="13.25" customHeight="1">
      <c r="A7" s="10" t="s">
        <v>1015</v>
      </c>
      <c r="B7" s="38" t="s">
        <v>59</v>
      </c>
      <c r="C7" s="10" t="s">
        <v>58</v>
      </c>
      <c r="D7" s="38" t="s">
        <v>62</v>
      </c>
      <c r="E7" s="10" t="s">
        <v>61</v>
      </c>
      <c r="F7" s="10">
        <v>13130</v>
      </c>
      <c r="G7" s="38" t="s">
        <v>372</v>
      </c>
      <c r="H7" s="38" t="s">
        <v>372</v>
      </c>
      <c r="I7" s="38" t="s">
        <v>727</v>
      </c>
      <c r="J7" s="10" t="s">
        <v>716</v>
      </c>
      <c r="K7" s="10">
        <v>735</v>
      </c>
      <c r="L7" s="10">
        <v>2140</v>
      </c>
      <c r="M7" s="11" t="s">
        <v>373</v>
      </c>
      <c r="N7" s="43" t="s">
        <v>609</v>
      </c>
    </row>
    <row r="8" spans="1:14" s="13" customFormat="1" ht="13.25" customHeight="1">
      <c r="A8" s="10" t="s">
        <v>1015</v>
      </c>
      <c r="B8" s="38" t="s">
        <v>59</v>
      </c>
      <c r="C8" s="10" t="s">
        <v>58</v>
      </c>
      <c r="D8" s="38" t="s">
        <v>62</v>
      </c>
      <c r="E8" s="10" t="s">
        <v>61</v>
      </c>
      <c r="F8" s="10">
        <v>13131</v>
      </c>
      <c r="G8" s="38" t="s">
        <v>370</v>
      </c>
      <c r="H8" s="38" t="s">
        <v>370</v>
      </c>
      <c r="I8" s="38" t="s">
        <v>726</v>
      </c>
      <c r="J8" s="10" t="s">
        <v>717</v>
      </c>
      <c r="K8" s="10">
        <v>519</v>
      </c>
      <c r="L8" s="10">
        <v>1507</v>
      </c>
      <c r="M8" s="11" t="s">
        <v>371</v>
      </c>
      <c r="N8" s="43" t="s">
        <v>609</v>
      </c>
    </row>
    <row r="9" spans="1:14" s="13" customFormat="1" ht="13.25" customHeight="1">
      <c r="A9" s="10" t="s">
        <v>1015</v>
      </c>
      <c r="B9" s="38" t="s">
        <v>59</v>
      </c>
      <c r="C9" s="10" t="s">
        <v>58</v>
      </c>
      <c r="D9" s="38" t="s">
        <v>62</v>
      </c>
      <c r="E9" s="10" t="s">
        <v>61</v>
      </c>
      <c r="F9" s="10">
        <v>14990</v>
      </c>
      <c r="G9" s="38" t="s">
        <v>219</v>
      </c>
      <c r="H9" s="38" t="s">
        <v>703</v>
      </c>
      <c r="I9" s="38"/>
      <c r="J9" s="10">
        <v>20</v>
      </c>
      <c r="K9" s="10">
        <v>735</v>
      </c>
      <c r="L9" s="10">
        <v>879</v>
      </c>
      <c r="M9" s="11" t="s">
        <v>220</v>
      </c>
      <c r="N9" s="44" t="s">
        <v>1006</v>
      </c>
    </row>
    <row r="10" spans="1:14" s="13" customFormat="1" ht="13.25" customHeight="1">
      <c r="A10" s="10" t="s">
        <v>1015</v>
      </c>
      <c r="B10" s="38" t="s">
        <v>59</v>
      </c>
      <c r="C10" s="10" t="s">
        <v>58</v>
      </c>
      <c r="D10" s="38" t="s">
        <v>62</v>
      </c>
      <c r="E10" s="10" t="s">
        <v>61</v>
      </c>
      <c r="F10" s="10">
        <v>14941</v>
      </c>
      <c r="G10" s="38" t="s">
        <v>285</v>
      </c>
      <c r="H10" s="38" t="s">
        <v>709</v>
      </c>
      <c r="I10" s="38"/>
      <c r="J10" s="10">
        <v>20</v>
      </c>
      <c r="K10" s="10">
        <v>735</v>
      </c>
      <c r="L10" s="10">
        <v>879</v>
      </c>
      <c r="M10" s="11" t="s">
        <v>286</v>
      </c>
      <c r="N10" s="44" t="s">
        <v>1006</v>
      </c>
    </row>
    <row r="11" spans="1:14" s="13" customFormat="1" ht="13.25" customHeight="1">
      <c r="A11" s="10" t="s">
        <v>1015</v>
      </c>
      <c r="B11" s="38" t="s">
        <v>59</v>
      </c>
      <c r="C11" s="10" t="s">
        <v>58</v>
      </c>
      <c r="D11" s="38" t="s">
        <v>62</v>
      </c>
      <c r="E11" s="10" t="s">
        <v>61</v>
      </c>
      <c r="F11" s="10">
        <v>14924</v>
      </c>
      <c r="G11" s="38" t="s">
        <v>311</v>
      </c>
      <c r="H11" s="38" t="s">
        <v>711</v>
      </c>
      <c r="I11" s="38"/>
      <c r="J11" s="10">
        <v>20</v>
      </c>
      <c r="K11" s="10">
        <v>735</v>
      </c>
      <c r="L11" s="10">
        <v>879</v>
      </c>
      <c r="M11" s="11" t="s">
        <v>312</v>
      </c>
      <c r="N11" s="44" t="s">
        <v>1006</v>
      </c>
    </row>
    <row r="12" spans="1:14" s="13" customFormat="1" ht="13.25" customHeight="1">
      <c r="A12" s="10" t="s">
        <v>1015</v>
      </c>
      <c r="B12" s="38" t="s">
        <v>59</v>
      </c>
      <c r="C12" s="10" t="s">
        <v>58</v>
      </c>
      <c r="D12" s="38" t="s">
        <v>62</v>
      </c>
      <c r="E12" s="10" t="s">
        <v>61</v>
      </c>
      <c r="F12" s="10">
        <v>14853</v>
      </c>
      <c r="G12" s="38" t="s">
        <v>333</v>
      </c>
      <c r="H12" s="38" t="s">
        <v>710</v>
      </c>
      <c r="I12" s="38"/>
      <c r="J12" s="10">
        <v>20</v>
      </c>
      <c r="K12" s="10">
        <v>735</v>
      </c>
      <c r="L12" s="10">
        <v>879</v>
      </c>
      <c r="M12" s="11" t="s">
        <v>296</v>
      </c>
      <c r="N12" s="44" t="s">
        <v>1006</v>
      </c>
    </row>
    <row r="13" spans="1:14" s="13" customFormat="1" ht="13.25" customHeight="1">
      <c r="A13" s="10" t="s">
        <v>1015</v>
      </c>
      <c r="B13" s="38" t="s">
        <v>59</v>
      </c>
      <c r="C13" s="10" t="s">
        <v>58</v>
      </c>
      <c r="D13" s="38" t="s">
        <v>62</v>
      </c>
      <c r="E13" s="10" t="s">
        <v>61</v>
      </c>
      <c r="F13" s="10">
        <v>14829</v>
      </c>
      <c r="G13" s="38" t="s">
        <v>357</v>
      </c>
      <c r="H13" s="38" t="s">
        <v>712</v>
      </c>
      <c r="I13" s="38"/>
      <c r="J13" s="10">
        <v>20</v>
      </c>
      <c r="K13" s="10">
        <v>735</v>
      </c>
      <c r="L13" s="10">
        <v>879</v>
      </c>
      <c r="M13" s="11" t="s">
        <v>358</v>
      </c>
      <c r="N13" s="44" t="s">
        <v>1006</v>
      </c>
    </row>
    <row r="14" spans="1:14" s="13" customFormat="1" ht="13.25" customHeight="1">
      <c r="A14" s="10" t="s">
        <v>1015</v>
      </c>
      <c r="B14" s="38" t="s">
        <v>59</v>
      </c>
      <c r="C14" s="10" t="s">
        <v>58</v>
      </c>
      <c r="D14" s="38" t="s">
        <v>62</v>
      </c>
      <c r="E14" s="10" t="s">
        <v>61</v>
      </c>
      <c r="F14" s="10">
        <v>14833</v>
      </c>
      <c r="G14" s="38" t="s">
        <v>355</v>
      </c>
      <c r="H14" s="38" t="s">
        <v>711</v>
      </c>
      <c r="I14" s="38"/>
      <c r="J14" s="10">
        <v>19</v>
      </c>
      <c r="K14" s="10">
        <v>614</v>
      </c>
      <c r="L14" s="10">
        <v>734</v>
      </c>
      <c r="M14" s="11" t="s">
        <v>312</v>
      </c>
      <c r="N14" s="44" t="s">
        <v>1006</v>
      </c>
    </row>
    <row r="15" spans="1:14" s="13" customFormat="1" ht="13.25" customHeight="1">
      <c r="A15" s="10" t="s">
        <v>1015</v>
      </c>
      <c r="B15" s="38" t="s">
        <v>59</v>
      </c>
      <c r="C15" s="10" t="s">
        <v>58</v>
      </c>
      <c r="D15" s="38" t="s">
        <v>62</v>
      </c>
      <c r="E15" s="10" t="s">
        <v>61</v>
      </c>
      <c r="F15" s="10">
        <v>12791</v>
      </c>
      <c r="G15" s="38" t="s">
        <v>382</v>
      </c>
      <c r="H15" s="38" t="s">
        <v>703</v>
      </c>
      <c r="I15" s="38"/>
      <c r="J15" s="10">
        <v>19</v>
      </c>
      <c r="K15" s="10">
        <v>614</v>
      </c>
      <c r="L15" s="10">
        <v>734</v>
      </c>
      <c r="M15" s="11" t="s">
        <v>220</v>
      </c>
      <c r="N15" s="44" t="s">
        <v>1006</v>
      </c>
    </row>
    <row r="16" spans="1:14" s="13" customFormat="1" ht="13.25" customHeight="1">
      <c r="A16" s="10" t="s">
        <v>1015</v>
      </c>
      <c r="B16" s="38" t="s">
        <v>59</v>
      </c>
      <c r="C16" s="10" t="s">
        <v>58</v>
      </c>
      <c r="D16" s="38" t="s">
        <v>62</v>
      </c>
      <c r="E16" s="10" t="s">
        <v>61</v>
      </c>
      <c r="F16" s="10">
        <v>12766</v>
      </c>
      <c r="G16" s="38" t="s">
        <v>408</v>
      </c>
      <c r="H16" s="38" t="s">
        <v>712</v>
      </c>
      <c r="I16" s="38"/>
      <c r="J16" s="10">
        <v>19</v>
      </c>
      <c r="K16" s="10">
        <v>614</v>
      </c>
      <c r="L16" s="10">
        <v>734</v>
      </c>
      <c r="M16" s="11" t="s">
        <v>378</v>
      </c>
      <c r="N16" s="44" t="s">
        <v>1006</v>
      </c>
    </row>
    <row r="17" spans="1:14" s="13" customFormat="1" ht="13.25" customHeight="1">
      <c r="A17" s="10" t="s">
        <v>1015</v>
      </c>
      <c r="B17" s="38" t="s">
        <v>59</v>
      </c>
      <c r="C17" s="10" t="s">
        <v>58</v>
      </c>
      <c r="D17" s="38" t="s">
        <v>62</v>
      </c>
      <c r="E17" s="10" t="s">
        <v>61</v>
      </c>
      <c r="F17" s="10">
        <v>12760</v>
      </c>
      <c r="G17" s="38" t="s">
        <v>415</v>
      </c>
      <c r="H17" s="38" t="s">
        <v>710</v>
      </c>
      <c r="I17" s="38"/>
      <c r="J17" s="10">
        <v>19</v>
      </c>
      <c r="K17" s="10">
        <v>614</v>
      </c>
      <c r="L17" s="10">
        <v>734</v>
      </c>
      <c r="M17" s="11" t="s">
        <v>296</v>
      </c>
      <c r="N17" s="44" t="s">
        <v>1006</v>
      </c>
    </row>
    <row r="18" spans="1:14" s="13" customFormat="1" ht="13.25" customHeight="1">
      <c r="A18" s="10" t="s">
        <v>1015</v>
      </c>
      <c r="B18" s="38" t="s">
        <v>59</v>
      </c>
      <c r="C18" s="10" t="s">
        <v>58</v>
      </c>
      <c r="D18" s="38" t="s">
        <v>62</v>
      </c>
      <c r="E18" s="10" t="s">
        <v>61</v>
      </c>
      <c r="F18" s="10">
        <v>12756</v>
      </c>
      <c r="G18" s="38" t="s">
        <v>420</v>
      </c>
      <c r="H18" s="38" t="s">
        <v>709</v>
      </c>
      <c r="I18" s="38"/>
      <c r="J18" s="10">
        <v>19</v>
      </c>
      <c r="K18" s="10">
        <v>614</v>
      </c>
      <c r="L18" s="10">
        <v>734</v>
      </c>
      <c r="M18" s="11" t="s">
        <v>286</v>
      </c>
      <c r="N18" s="44" t="s">
        <v>1006</v>
      </c>
    </row>
    <row r="19" spans="1:14" s="13" customFormat="1" ht="13.25" customHeight="1">
      <c r="A19" s="10" t="s">
        <v>1015</v>
      </c>
      <c r="B19" s="38" t="s">
        <v>59</v>
      </c>
      <c r="C19" s="10" t="s">
        <v>58</v>
      </c>
      <c r="D19" s="38" t="s">
        <v>62</v>
      </c>
      <c r="E19" s="10" t="s">
        <v>61</v>
      </c>
      <c r="F19" s="10">
        <v>14989</v>
      </c>
      <c r="G19" s="38" t="s">
        <v>221</v>
      </c>
      <c r="H19" s="38" t="s">
        <v>703</v>
      </c>
      <c r="I19" s="38"/>
      <c r="J19" s="10">
        <v>18</v>
      </c>
      <c r="K19" s="10">
        <v>519</v>
      </c>
      <c r="L19" s="10">
        <v>613</v>
      </c>
      <c r="M19" s="11" t="s">
        <v>220</v>
      </c>
      <c r="N19" s="44" t="s">
        <v>1006</v>
      </c>
    </row>
    <row r="20" spans="1:14" s="13" customFormat="1" ht="13.25" customHeight="1">
      <c r="A20" s="10" t="s">
        <v>1015</v>
      </c>
      <c r="B20" s="38" t="s">
        <v>59</v>
      </c>
      <c r="C20" s="10" t="s">
        <v>58</v>
      </c>
      <c r="D20" s="38" t="s">
        <v>62</v>
      </c>
      <c r="E20" s="10" t="s">
        <v>61</v>
      </c>
      <c r="F20" s="10">
        <v>14940</v>
      </c>
      <c r="G20" s="38" t="s">
        <v>287</v>
      </c>
      <c r="H20" s="38" t="s">
        <v>709</v>
      </c>
      <c r="I20" s="38"/>
      <c r="J20" s="10">
        <v>18</v>
      </c>
      <c r="K20" s="10">
        <v>519</v>
      </c>
      <c r="L20" s="10">
        <v>613</v>
      </c>
      <c r="M20" s="11" t="s">
        <v>286</v>
      </c>
      <c r="N20" s="44" t="s">
        <v>1006</v>
      </c>
    </row>
    <row r="21" spans="1:14" s="13" customFormat="1" ht="13.25" customHeight="1">
      <c r="A21" s="10" t="s">
        <v>1015</v>
      </c>
      <c r="B21" s="38" t="s">
        <v>59</v>
      </c>
      <c r="C21" s="10" t="s">
        <v>58</v>
      </c>
      <c r="D21" s="38" t="s">
        <v>62</v>
      </c>
      <c r="E21" s="10" t="s">
        <v>61</v>
      </c>
      <c r="F21" s="10">
        <v>14934</v>
      </c>
      <c r="G21" s="38" t="s">
        <v>295</v>
      </c>
      <c r="H21" s="38" t="s">
        <v>710</v>
      </c>
      <c r="I21" s="38"/>
      <c r="J21" s="10">
        <v>18</v>
      </c>
      <c r="K21" s="10">
        <v>519</v>
      </c>
      <c r="L21" s="10">
        <v>613</v>
      </c>
      <c r="M21" s="11" t="s">
        <v>296</v>
      </c>
      <c r="N21" s="44" t="s">
        <v>1006</v>
      </c>
    </row>
    <row r="22" spans="1:14" s="13" customFormat="1" ht="13.25" customHeight="1">
      <c r="A22" s="10" t="s">
        <v>1015</v>
      </c>
      <c r="B22" s="38" t="s">
        <v>59</v>
      </c>
      <c r="C22" s="10" t="s">
        <v>58</v>
      </c>
      <c r="D22" s="38" t="s">
        <v>62</v>
      </c>
      <c r="E22" s="10" t="s">
        <v>61</v>
      </c>
      <c r="F22" s="10">
        <v>14923</v>
      </c>
      <c r="G22" s="38" t="s">
        <v>313</v>
      </c>
      <c r="H22" s="38" t="s">
        <v>711</v>
      </c>
      <c r="I22" s="38"/>
      <c r="J22" s="10">
        <v>18</v>
      </c>
      <c r="K22" s="10">
        <v>519</v>
      </c>
      <c r="L22" s="10">
        <v>613</v>
      </c>
      <c r="M22" s="11" t="s">
        <v>312</v>
      </c>
      <c r="N22" s="44" t="s">
        <v>1006</v>
      </c>
    </row>
    <row r="23" spans="1:14" s="13" customFormat="1" ht="13.25" customHeight="1">
      <c r="A23" s="10" t="s">
        <v>1015</v>
      </c>
      <c r="B23" s="38" t="s">
        <v>59</v>
      </c>
      <c r="C23" s="10" t="s">
        <v>58</v>
      </c>
      <c r="D23" s="38" t="s">
        <v>62</v>
      </c>
      <c r="E23" s="10" t="s">
        <v>61</v>
      </c>
      <c r="F23" s="10">
        <v>12822</v>
      </c>
      <c r="G23" s="38" t="s">
        <v>377</v>
      </c>
      <c r="H23" s="38" t="s">
        <v>712</v>
      </c>
      <c r="I23" s="38"/>
      <c r="J23" s="10">
        <v>18</v>
      </c>
      <c r="K23" s="10">
        <v>519</v>
      </c>
      <c r="L23" s="10">
        <v>613</v>
      </c>
      <c r="M23" s="11" t="s">
        <v>378</v>
      </c>
      <c r="N23" s="44" t="s">
        <v>1006</v>
      </c>
    </row>
    <row r="24" spans="1:14" s="13" customFormat="1" ht="13.25" customHeight="1">
      <c r="A24" s="10" t="s">
        <v>1015</v>
      </c>
      <c r="B24" s="38" t="s">
        <v>59</v>
      </c>
      <c r="C24" s="10" t="s">
        <v>58</v>
      </c>
      <c r="D24" s="38" t="s">
        <v>62</v>
      </c>
      <c r="E24" s="10" t="s">
        <v>61</v>
      </c>
      <c r="F24" s="10">
        <v>19944</v>
      </c>
      <c r="G24" s="38" t="s">
        <v>174</v>
      </c>
      <c r="H24" s="38" t="s">
        <v>699</v>
      </c>
      <c r="I24" s="38"/>
      <c r="J24" s="10">
        <v>19</v>
      </c>
      <c r="K24" s="10">
        <v>614</v>
      </c>
      <c r="L24" s="10">
        <v>734</v>
      </c>
      <c r="M24" s="11" t="s">
        <v>175</v>
      </c>
      <c r="N24" s="44" t="s">
        <v>1006</v>
      </c>
    </row>
    <row r="25" spans="1:14" s="13" customFormat="1" ht="13.25" customHeight="1">
      <c r="A25" s="10" t="s">
        <v>1015</v>
      </c>
      <c r="B25" s="38" t="s">
        <v>59</v>
      </c>
      <c r="C25" s="10" t="s">
        <v>58</v>
      </c>
      <c r="D25" s="38" t="s">
        <v>62</v>
      </c>
      <c r="E25" s="10" t="s">
        <v>61</v>
      </c>
      <c r="F25" s="10">
        <v>12818</v>
      </c>
      <c r="G25" s="38" t="s">
        <v>379</v>
      </c>
      <c r="H25" s="38" t="s">
        <v>699</v>
      </c>
      <c r="I25" s="38"/>
      <c r="J25" s="10">
        <v>18</v>
      </c>
      <c r="K25" s="10">
        <v>519</v>
      </c>
      <c r="L25" s="10">
        <v>613</v>
      </c>
      <c r="M25" s="11" t="s">
        <v>175</v>
      </c>
      <c r="N25" s="44" t="s">
        <v>1006</v>
      </c>
    </row>
    <row r="26" spans="1:14" s="13" customFormat="1" ht="13.25" customHeight="1">
      <c r="A26" s="10" t="s">
        <v>1015</v>
      </c>
      <c r="B26" s="38" t="s">
        <v>59</v>
      </c>
      <c r="C26" s="10" t="s">
        <v>58</v>
      </c>
      <c r="D26" s="38" t="s">
        <v>62</v>
      </c>
      <c r="E26" s="10" t="s">
        <v>61</v>
      </c>
      <c r="F26" s="10">
        <v>14931</v>
      </c>
      <c r="G26" s="38" t="s">
        <v>301</v>
      </c>
      <c r="H26" s="38" t="s">
        <v>699</v>
      </c>
      <c r="I26" s="38"/>
      <c r="J26" s="10">
        <v>17</v>
      </c>
      <c r="K26" s="10">
        <v>439</v>
      </c>
      <c r="L26" s="10">
        <v>518</v>
      </c>
      <c r="M26" s="11" t="s">
        <v>175</v>
      </c>
      <c r="N26" s="44" t="s">
        <v>1006</v>
      </c>
    </row>
    <row r="27" spans="1:14" s="13" customFormat="1" ht="13.25" customHeight="1">
      <c r="A27" s="10" t="s">
        <v>1015</v>
      </c>
      <c r="B27" s="38" t="s">
        <v>59</v>
      </c>
      <c r="C27" s="10" t="s">
        <v>58</v>
      </c>
      <c r="D27" s="38" t="s">
        <v>62</v>
      </c>
      <c r="E27" s="10" t="s">
        <v>61</v>
      </c>
      <c r="F27" s="10">
        <v>19952</v>
      </c>
      <c r="G27" s="38" t="s">
        <v>164</v>
      </c>
      <c r="H27" s="38" t="s">
        <v>673</v>
      </c>
      <c r="I27" s="38"/>
      <c r="J27" s="10">
        <v>17</v>
      </c>
      <c r="K27" s="10">
        <v>439</v>
      </c>
      <c r="L27" s="10">
        <v>518</v>
      </c>
      <c r="M27" s="11" t="s">
        <v>161</v>
      </c>
      <c r="N27" s="44" t="s">
        <v>1006</v>
      </c>
    </row>
    <row r="28" spans="1:14" s="13" customFormat="1" ht="13.25" customHeight="1">
      <c r="A28" s="10" t="s">
        <v>1015</v>
      </c>
      <c r="B28" s="38" t="s">
        <v>59</v>
      </c>
      <c r="C28" s="10" t="s">
        <v>58</v>
      </c>
      <c r="D28" s="38" t="s">
        <v>62</v>
      </c>
      <c r="E28" s="10" t="s">
        <v>61</v>
      </c>
      <c r="F28" s="10">
        <v>19948</v>
      </c>
      <c r="G28" s="38" t="s">
        <v>170</v>
      </c>
      <c r="H28" s="38" t="s">
        <v>681</v>
      </c>
      <c r="I28" s="38"/>
      <c r="J28" s="10">
        <v>17</v>
      </c>
      <c r="K28" s="10">
        <v>439</v>
      </c>
      <c r="L28" s="10">
        <v>518</v>
      </c>
      <c r="M28" s="11" t="s">
        <v>171</v>
      </c>
      <c r="N28" s="44" t="s">
        <v>1006</v>
      </c>
    </row>
    <row r="29" spans="1:14" s="13" customFormat="1" ht="13.25" customHeight="1">
      <c r="A29" s="10" t="s">
        <v>1015</v>
      </c>
      <c r="B29" s="38" t="s">
        <v>59</v>
      </c>
      <c r="C29" s="10" t="s">
        <v>58</v>
      </c>
      <c r="D29" s="38" t="s">
        <v>62</v>
      </c>
      <c r="E29" s="10" t="s">
        <v>61</v>
      </c>
      <c r="F29" s="10">
        <v>14863</v>
      </c>
      <c r="G29" s="38" t="s">
        <v>323</v>
      </c>
      <c r="H29" s="38" t="s">
        <v>679</v>
      </c>
      <c r="I29" s="38"/>
      <c r="J29" s="10">
        <v>17</v>
      </c>
      <c r="K29" s="10">
        <v>439</v>
      </c>
      <c r="L29" s="10">
        <v>518</v>
      </c>
      <c r="M29" s="11" t="s">
        <v>300</v>
      </c>
      <c r="N29" s="44" t="s">
        <v>1006</v>
      </c>
    </row>
    <row r="30" spans="1:14" s="13" customFormat="1" ht="13.25" customHeight="1">
      <c r="A30" s="10" t="s">
        <v>1015</v>
      </c>
      <c r="B30" s="38" t="s">
        <v>59</v>
      </c>
      <c r="C30" s="10" t="s">
        <v>58</v>
      </c>
      <c r="D30" s="38" t="s">
        <v>62</v>
      </c>
      <c r="E30" s="10" t="s">
        <v>61</v>
      </c>
      <c r="F30" s="10">
        <v>12761</v>
      </c>
      <c r="G30" s="38" t="s">
        <v>414</v>
      </c>
      <c r="H30" s="38" t="s">
        <v>686</v>
      </c>
      <c r="I30" s="38"/>
      <c r="J30" s="10">
        <v>17</v>
      </c>
      <c r="K30" s="10">
        <v>439</v>
      </c>
      <c r="L30" s="10">
        <v>518</v>
      </c>
      <c r="M30" s="11" t="s">
        <v>298</v>
      </c>
      <c r="N30" s="44" t="s">
        <v>1006</v>
      </c>
    </row>
    <row r="31" spans="1:14" s="13" customFormat="1" ht="13.25" customHeight="1">
      <c r="A31" s="10" t="s">
        <v>1015</v>
      </c>
      <c r="B31" s="38" t="s">
        <v>59</v>
      </c>
      <c r="C31" s="10" t="s">
        <v>58</v>
      </c>
      <c r="D31" s="38" t="s">
        <v>62</v>
      </c>
      <c r="E31" s="10" t="s">
        <v>61</v>
      </c>
      <c r="F31" s="10">
        <v>14939</v>
      </c>
      <c r="G31" s="38" t="s">
        <v>288</v>
      </c>
      <c r="H31" s="38" t="s">
        <v>673</v>
      </c>
      <c r="I31" s="38"/>
      <c r="J31" s="10">
        <v>16</v>
      </c>
      <c r="K31" s="10">
        <v>371</v>
      </c>
      <c r="L31" s="10">
        <v>438</v>
      </c>
      <c r="M31" s="11" t="s">
        <v>161</v>
      </c>
      <c r="N31" s="44" t="s">
        <v>1006</v>
      </c>
    </row>
    <row r="32" spans="1:14" s="13" customFormat="1" ht="13.25" customHeight="1">
      <c r="A32" s="10" t="s">
        <v>1015</v>
      </c>
      <c r="B32" s="38" t="s">
        <v>59</v>
      </c>
      <c r="C32" s="10" t="s">
        <v>58</v>
      </c>
      <c r="D32" s="38" t="s">
        <v>62</v>
      </c>
      <c r="E32" s="10" t="s">
        <v>61</v>
      </c>
      <c r="F32" s="10">
        <v>14933</v>
      </c>
      <c r="G32" s="38" t="s">
        <v>297</v>
      </c>
      <c r="H32" s="38" t="s">
        <v>686</v>
      </c>
      <c r="I32" s="38"/>
      <c r="J32" s="10">
        <v>16</v>
      </c>
      <c r="K32" s="10">
        <v>371</v>
      </c>
      <c r="L32" s="10">
        <v>438</v>
      </c>
      <c r="M32" s="11" t="s">
        <v>298</v>
      </c>
      <c r="N32" s="44" t="s">
        <v>1006</v>
      </c>
    </row>
    <row r="33" spans="1:14" s="13" customFormat="1" ht="13.25" customHeight="1">
      <c r="A33" s="10" t="s">
        <v>1015</v>
      </c>
      <c r="B33" s="38" t="s">
        <v>59</v>
      </c>
      <c r="C33" s="10" t="s">
        <v>58</v>
      </c>
      <c r="D33" s="38" t="s">
        <v>62</v>
      </c>
      <c r="E33" s="10" t="s">
        <v>61</v>
      </c>
      <c r="F33" s="10">
        <v>14932</v>
      </c>
      <c r="G33" s="38" t="s">
        <v>299</v>
      </c>
      <c r="H33" s="38" t="s">
        <v>679</v>
      </c>
      <c r="I33" s="38"/>
      <c r="J33" s="10">
        <v>16</v>
      </c>
      <c r="K33" s="10">
        <v>371</v>
      </c>
      <c r="L33" s="10">
        <v>438</v>
      </c>
      <c r="M33" s="11" t="s">
        <v>300</v>
      </c>
      <c r="N33" s="44" t="s">
        <v>1006</v>
      </c>
    </row>
    <row r="34" spans="1:14" s="13" customFormat="1" ht="13.25" customHeight="1">
      <c r="A34" s="10" t="s">
        <v>1015</v>
      </c>
      <c r="B34" s="38" t="s">
        <v>59</v>
      </c>
      <c r="C34" s="10" t="s">
        <v>58</v>
      </c>
      <c r="D34" s="38" t="s">
        <v>62</v>
      </c>
      <c r="E34" s="10" t="s">
        <v>61</v>
      </c>
      <c r="F34" s="10">
        <v>14922</v>
      </c>
      <c r="G34" s="38" t="s">
        <v>314</v>
      </c>
      <c r="H34" s="38" t="s">
        <v>681</v>
      </c>
      <c r="I34" s="38"/>
      <c r="J34" s="10">
        <v>16</v>
      </c>
      <c r="K34" s="10">
        <v>371</v>
      </c>
      <c r="L34" s="10">
        <v>438</v>
      </c>
      <c r="M34" s="11" t="s">
        <v>171</v>
      </c>
      <c r="N34" s="44" t="s">
        <v>1006</v>
      </c>
    </row>
    <row r="35" spans="1:14" s="13" customFormat="1" ht="13.25" customHeight="1">
      <c r="A35" s="10" t="s">
        <v>1015</v>
      </c>
      <c r="B35" s="38" t="s">
        <v>59</v>
      </c>
      <c r="C35" s="10" t="s">
        <v>58</v>
      </c>
      <c r="D35" s="38" t="s">
        <v>62</v>
      </c>
      <c r="E35" s="10" t="s">
        <v>61</v>
      </c>
      <c r="F35" s="10">
        <v>19958</v>
      </c>
      <c r="G35" s="38" t="s">
        <v>160</v>
      </c>
      <c r="H35" s="38" t="s">
        <v>673</v>
      </c>
      <c r="I35" s="38"/>
      <c r="J35" s="10">
        <v>15</v>
      </c>
      <c r="K35" s="10">
        <v>314</v>
      </c>
      <c r="L35" s="10">
        <v>370</v>
      </c>
      <c r="M35" s="11" t="s">
        <v>161</v>
      </c>
      <c r="N35" s="44" t="s">
        <v>1006</v>
      </c>
    </row>
    <row r="36" spans="1:14" s="13" customFormat="1" ht="13.25" customHeight="1">
      <c r="A36" s="10" t="s">
        <v>1015</v>
      </c>
      <c r="B36" s="38" t="s">
        <v>59</v>
      </c>
      <c r="C36" s="10" t="s">
        <v>58</v>
      </c>
      <c r="D36" s="38" t="s">
        <v>62</v>
      </c>
      <c r="E36" s="10" t="s">
        <v>61</v>
      </c>
      <c r="F36" s="10">
        <v>14864</v>
      </c>
      <c r="G36" s="38" t="s">
        <v>322</v>
      </c>
      <c r="H36" s="38" t="s">
        <v>679</v>
      </c>
      <c r="I36" s="38"/>
      <c r="J36" s="10">
        <v>15</v>
      </c>
      <c r="K36" s="10">
        <v>314</v>
      </c>
      <c r="L36" s="10">
        <v>370</v>
      </c>
      <c r="M36" s="11" t="s">
        <v>300</v>
      </c>
      <c r="N36" s="44" t="s">
        <v>1006</v>
      </c>
    </row>
    <row r="37" spans="1:14" s="13" customFormat="1" ht="13.25" customHeight="1">
      <c r="A37" s="10" t="s">
        <v>1015</v>
      </c>
      <c r="B37" s="38" t="s">
        <v>59</v>
      </c>
      <c r="C37" s="10" t="s">
        <v>58</v>
      </c>
      <c r="D37" s="38" t="s">
        <v>62</v>
      </c>
      <c r="E37" s="10" t="s">
        <v>61</v>
      </c>
      <c r="F37" s="10">
        <v>14834</v>
      </c>
      <c r="G37" s="38" t="s">
        <v>354</v>
      </c>
      <c r="H37" s="38" t="s">
        <v>681</v>
      </c>
      <c r="I37" s="38"/>
      <c r="J37" s="10">
        <v>15</v>
      </c>
      <c r="K37" s="10">
        <v>314</v>
      </c>
      <c r="L37" s="10">
        <v>370</v>
      </c>
      <c r="M37" s="11" t="s">
        <v>171</v>
      </c>
      <c r="N37" s="44" t="s">
        <v>1006</v>
      </c>
    </row>
    <row r="38" spans="1:14" s="13" customFormat="1" ht="13.25" customHeight="1">
      <c r="A38" s="10" t="s">
        <v>1015</v>
      </c>
      <c r="B38" s="38" t="s">
        <v>59</v>
      </c>
      <c r="C38" s="10" t="s">
        <v>58</v>
      </c>
      <c r="D38" s="38" t="s">
        <v>62</v>
      </c>
      <c r="E38" s="10" t="s">
        <v>61</v>
      </c>
      <c r="F38" s="10">
        <v>12762</v>
      </c>
      <c r="G38" s="38" t="s">
        <v>413</v>
      </c>
      <c r="H38" s="38" t="s">
        <v>686</v>
      </c>
      <c r="I38" s="38"/>
      <c r="J38" s="10">
        <v>15</v>
      </c>
      <c r="K38" s="10">
        <v>314</v>
      </c>
      <c r="L38" s="10">
        <v>370</v>
      </c>
      <c r="M38" s="11" t="s">
        <v>298</v>
      </c>
      <c r="N38" s="44" t="s">
        <v>1006</v>
      </c>
    </row>
    <row r="39" spans="1:14" s="13" customFormat="1" ht="13.25" customHeight="1">
      <c r="A39" s="10" t="s">
        <v>1015</v>
      </c>
      <c r="B39" s="38" t="s">
        <v>59</v>
      </c>
      <c r="C39" s="10" t="s">
        <v>58</v>
      </c>
      <c r="D39" s="38" t="s">
        <v>62</v>
      </c>
      <c r="E39" s="10" t="s">
        <v>61</v>
      </c>
      <c r="F39" s="10">
        <v>14930</v>
      </c>
      <c r="G39" s="38" t="s">
        <v>302</v>
      </c>
      <c r="H39" s="38" t="s">
        <v>667</v>
      </c>
      <c r="I39" s="38"/>
      <c r="J39" s="10">
        <v>16</v>
      </c>
      <c r="K39" s="10">
        <v>371</v>
      </c>
      <c r="L39" s="10">
        <v>438</v>
      </c>
      <c r="M39" s="11" t="s">
        <v>303</v>
      </c>
      <c r="N39" s="44" t="s">
        <v>1006</v>
      </c>
    </row>
    <row r="40" spans="1:14" s="13" customFormat="1" ht="13.25" customHeight="1">
      <c r="A40" s="10" t="s">
        <v>1015</v>
      </c>
      <c r="B40" s="38" t="s">
        <v>59</v>
      </c>
      <c r="C40" s="10" t="s">
        <v>58</v>
      </c>
      <c r="D40" s="38" t="s">
        <v>62</v>
      </c>
      <c r="E40" s="10" t="s">
        <v>61</v>
      </c>
      <c r="F40" s="10">
        <v>14851</v>
      </c>
      <c r="G40" s="38" t="s">
        <v>335</v>
      </c>
      <c r="H40" s="38" t="s">
        <v>667</v>
      </c>
      <c r="I40" s="38"/>
      <c r="J40" s="10">
        <v>15</v>
      </c>
      <c r="K40" s="10">
        <v>314</v>
      </c>
      <c r="L40" s="10">
        <v>370</v>
      </c>
      <c r="M40" s="11" t="s">
        <v>303</v>
      </c>
      <c r="N40" s="44" t="s">
        <v>1006</v>
      </c>
    </row>
    <row r="41" spans="1:14" s="13" customFormat="1" ht="13.25" customHeight="1">
      <c r="A41" s="10" t="s">
        <v>1015</v>
      </c>
      <c r="B41" s="38" t="s">
        <v>59</v>
      </c>
      <c r="C41" s="10" t="s">
        <v>58</v>
      </c>
      <c r="D41" s="38" t="s">
        <v>62</v>
      </c>
      <c r="E41" s="10" t="s">
        <v>61</v>
      </c>
      <c r="F41" s="10">
        <v>14929</v>
      </c>
      <c r="G41" s="38" t="s">
        <v>304</v>
      </c>
      <c r="H41" s="38" t="s">
        <v>667</v>
      </c>
      <c r="I41" s="38"/>
      <c r="J41" s="10">
        <v>14</v>
      </c>
      <c r="K41" s="10">
        <v>269</v>
      </c>
      <c r="L41" s="10">
        <v>313</v>
      </c>
      <c r="M41" s="11" t="s">
        <v>303</v>
      </c>
      <c r="N41" s="44" t="s">
        <v>1006</v>
      </c>
    </row>
    <row r="42" spans="1:14" s="13" customFormat="1" ht="13.25" customHeight="1">
      <c r="A42" s="10" t="s">
        <v>1015</v>
      </c>
      <c r="B42" s="38" t="s">
        <v>59</v>
      </c>
      <c r="C42" s="10" t="s">
        <v>58</v>
      </c>
      <c r="D42" s="38" t="s">
        <v>62</v>
      </c>
      <c r="E42" s="10" t="s">
        <v>61</v>
      </c>
      <c r="F42" s="10">
        <v>12763</v>
      </c>
      <c r="G42" s="38" t="s">
        <v>412</v>
      </c>
      <c r="H42" s="38" t="s">
        <v>663</v>
      </c>
      <c r="I42" s="38"/>
      <c r="J42" s="10">
        <v>15</v>
      </c>
      <c r="K42" s="10">
        <v>314</v>
      </c>
      <c r="L42" s="10">
        <v>370</v>
      </c>
      <c r="M42" s="11" t="s">
        <v>410</v>
      </c>
      <c r="N42" s="44" t="s">
        <v>1006</v>
      </c>
    </row>
    <row r="43" spans="1:14" s="13" customFormat="1" ht="13.25" customHeight="1">
      <c r="A43" s="10" t="s">
        <v>1015</v>
      </c>
      <c r="B43" s="38" t="s">
        <v>59</v>
      </c>
      <c r="C43" s="10" t="s">
        <v>58</v>
      </c>
      <c r="D43" s="38" t="s">
        <v>62</v>
      </c>
      <c r="E43" s="10" t="s">
        <v>61</v>
      </c>
      <c r="F43" s="10">
        <v>12757</v>
      </c>
      <c r="G43" s="38" t="s">
        <v>419</v>
      </c>
      <c r="H43" s="38" t="s">
        <v>664</v>
      </c>
      <c r="I43" s="38"/>
      <c r="J43" s="10">
        <v>15</v>
      </c>
      <c r="K43" s="10">
        <v>314</v>
      </c>
      <c r="L43" s="10">
        <v>370</v>
      </c>
      <c r="M43" s="11" t="s">
        <v>417</v>
      </c>
      <c r="N43" s="44" t="s">
        <v>1006</v>
      </c>
    </row>
    <row r="44" spans="1:14" s="13" customFormat="1" ht="13.25" customHeight="1">
      <c r="A44" s="10" t="s">
        <v>1015</v>
      </c>
      <c r="B44" s="38" t="s">
        <v>59</v>
      </c>
      <c r="C44" s="10" t="s">
        <v>58</v>
      </c>
      <c r="D44" s="38" t="s">
        <v>62</v>
      </c>
      <c r="E44" s="10" t="s">
        <v>61</v>
      </c>
      <c r="F44" s="10">
        <v>12764</v>
      </c>
      <c r="G44" s="38" t="s">
        <v>411</v>
      </c>
      <c r="H44" s="38" t="s">
        <v>663</v>
      </c>
      <c r="I44" s="38"/>
      <c r="J44" s="10">
        <v>14</v>
      </c>
      <c r="K44" s="10">
        <v>269</v>
      </c>
      <c r="L44" s="10">
        <v>313</v>
      </c>
      <c r="M44" s="11" t="s">
        <v>410</v>
      </c>
      <c r="N44" s="44" t="s">
        <v>1006</v>
      </c>
    </row>
    <row r="45" spans="1:14" s="13" customFormat="1" ht="13.25" customHeight="1">
      <c r="A45" s="10" t="s">
        <v>1015</v>
      </c>
      <c r="B45" s="38" t="s">
        <v>59</v>
      </c>
      <c r="C45" s="10" t="s">
        <v>58</v>
      </c>
      <c r="D45" s="38" t="s">
        <v>62</v>
      </c>
      <c r="E45" s="10" t="s">
        <v>61</v>
      </c>
      <c r="F45" s="10">
        <v>12758</v>
      </c>
      <c r="G45" s="38" t="s">
        <v>418</v>
      </c>
      <c r="H45" s="38" t="s">
        <v>664</v>
      </c>
      <c r="I45" s="38"/>
      <c r="J45" s="10">
        <v>14</v>
      </c>
      <c r="K45" s="10">
        <v>269</v>
      </c>
      <c r="L45" s="10">
        <v>313</v>
      </c>
      <c r="M45" s="11" t="s">
        <v>417</v>
      </c>
      <c r="N45" s="44" t="s">
        <v>1006</v>
      </c>
    </row>
    <row r="46" spans="1:14" s="13" customFormat="1" ht="13.25" customHeight="1">
      <c r="A46" s="10" t="s">
        <v>1015</v>
      </c>
      <c r="B46" s="38" t="s">
        <v>59</v>
      </c>
      <c r="C46" s="10" t="s">
        <v>58</v>
      </c>
      <c r="D46" s="38" t="s">
        <v>62</v>
      </c>
      <c r="E46" s="10" t="s">
        <v>61</v>
      </c>
      <c r="F46" s="10">
        <v>12765</v>
      </c>
      <c r="G46" s="38" t="s">
        <v>409</v>
      </c>
      <c r="H46" s="38" t="s">
        <v>663</v>
      </c>
      <c r="I46" s="38"/>
      <c r="J46" s="10">
        <v>13</v>
      </c>
      <c r="K46" s="10">
        <v>228</v>
      </c>
      <c r="L46" s="10">
        <v>268</v>
      </c>
      <c r="M46" s="11" t="s">
        <v>410</v>
      </c>
      <c r="N46" s="44" t="s">
        <v>1006</v>
      </c>
    </row>
    <row r="47" spans="1:14" s="13" customFormat="1" ht="13.25" customHeight="1">
      <c r="A47" s="10" t="s">
        <v>1015</v>
      </c>
      <c r="B47" s="38" t="s">
        <v>59</v>
      </c>
      <c r="C47" s="10" t="s">
        <v>58</v>
      </c>
      <c r="D47" s="38" t="s">
        <v>62</v>
      </c>
      <c r="E47" s="10" t="s">
        <v>61</v>
      </c>
      <c r="F47" s="10">
        <v>12759</v>
      </c>
      <c r="G47" s="38" t="s">
        <v>416</v>
      </c>
      <c r="H47" s="38" t="s">
        <v>664</v>
      </c>
      <c r="I47" s="38"/>
      <c r="J47" s="10">
        <v>13</v>
      </c>
      <c r="K47" s="10">
        <v>228</v>
      </c>
      <c r="L47" s="10">
        <v>268</v>
      </c>
      <c r="M47" s="11" t="s">
        <v>417</v>
      </c>
      <c r="N47" s="44" t="s">
        <v>1006</v>
      </c>
    </row>
    <row r="48" spans="1:14" s="13" customFormat="1" ht="13.25" customHeight="1">
      <c r="A48" s="10" t="s">
        <v>1015</v>
      </c>
      <c r="B48" s="38" t="s">
        <v>59</v>
      </c>
      <c r="C48" s="10" t="s">
        <v>58</v>
      </c>
      <c r="D48" s="38" t="s">
        <v>62</v>
      </c>
      <c r="E48" s="10" t="s">
        <v>61</v>
      </c>
      <c r="F48" s="10">
        <v>14835</v>
      </c>
      <c r="G48" s="38" t="s">
        <v>353</v>
      </c>
      <c r="H48" s="38" t="s">
        <v>652</v>
      </c>
      <c r="I48" s="38" t="s">
        <v>725</v>
      </c>
      <c r="J48" s="10">
        <v>14</v>
      </c>
      <c r="K48" s="10">
        <v>269</v>
      </c>
      <c r="L48" s="10">
        <v>313</v>
      </c>
      <c r="M48" s="11" t="s">
        <v>316</v>
      </c>
      <c r="N48" s="44" t="s">
        <v>1006</v>
      </c>
    </row>
    <row r="49" spans="1:14" s="13" customFormat="1" ht="13.25" customHeight="1">
      <c r="A49" s="10" t="s">
        <v>1015</v>
      </c>
      <c r="B49" s="38" t="s">
        <v>59</v>
      </c>
      <c r="C49" s="10" t="s">
        <v>58</v>
      </c>
      <c r="D49" s="38" t="s">
        <v>62</v>
      </c>
      <c r="E49" s="10" t="s">
        <v>61</v>
      </c>
      <c r="F49" s="10">
        <v>14921</v>
      </c>
      <c r="G49" s="38" t="s">
        <v>315</v>
      </c>
      <c r="H49" s="38" t="s">
        <v>652</v>
      </c>
      <c r="I49" s="38" t="s">
        <v>725</v>
      </c>
      <c r="J49" s="10">
        <v>13</v>
      </c>
      <c r="K49" s="10">
        <v>228</v>
      </c>
      <c r="L49" s="10">
        <v>268</v>
      </c>
      <c r="M49" s="11" t="s">
        <v>316</v>
      </c>
      <c r="N49" s="44" t="s">
        <v>1006</v>
      </c>
    </row>
    <row r="50" spans="1:14" s="13" customFormat="1" ht="13.25" customHeight="1">
      <c r="A50" s="10" t="s">
        <v>1015</v>
      </c>
      <c r="B50" s="38" t="s">
        <v>59</v>
      </c>
      <c r="C50" s="10" t="s">
        <v>58</v>
      </c>
      <c r="D50" s="38" t="s">
        <v>62</v>
      </c>
      <c r="E50" s="10" t="s">
        <v>61</v>
      </c>
      <c r="F50" s="10">
        <v>14920</v>
      </c>
      <c r="G50" s="38" t="s">
        <v>317</v>
      </c>
      <c r="H50" s="38" t="s">
        <v>652</v>
      </c>
      <c r="I50" s="38" t="s">
        <v>725</v>
      </c>
      <c r="J50" s="10">
        <v>12</v>
      </c>
      <c r="K50" s="10">
        <v>192</v>
      </c>
      <c r="L50" s="10">
        <v>227</v>
      </c>
      <c r="M50" s="11" t="s">
        <v>316</v>
      </c>
      <c r="N50" s="44" t="s">
        <v>1006</v>
      </c>
    </row>
    <row r="51" spans="1:14" s="13" customFormat="1" ht="13.25" customHeight="1">
      <c r="A51" s="10" t="s">
        <v>1015</v>
      </c>
      <c r="B51" s="38" t="s">
        <v>59</v>
      </c>
      <c r="C51" s="10" t="s">
        <v>58</v>
      </c>
      <c r="D51" s="38" t="s">
        <v>62</v>
      </c>
      <c r="E51" s="10" t="s">
        <v>61</v>
      </c>
      <c r="F51" s="10">
        <v>14925</v>
      </c>
      <c r="G51" s="38" t="s">
        <v>309</v>
      </c>
      <c r="H51" s="38" t="s">
        <v>646</v>
      </c>
      <c r="I51" s="38"/>
      <c r="J51" s="10">
        <v>13</v>
      </c>
      <c r="K51" s="10">
        <v>228</v>
      </c>
      <c r="L51" s="10">
        <v>268</v>
      </c>
      <c r="M51" s="11" t="s">
        <v>310</v>
      </c>
      <c r="N51" s="44" t="s">
        <v>1006</v>
      </c>
    </row>
    <row r="52" spans="1:14" s="13" customFormat="1" ht="13.25" customHeight="1">
      <c r="A52" s="10" t="s">
        <v>1015</v>
      </c>
      <c r="B52" s="38" t="s">
        <v>59</v>
      </c>
      <c r="C52" s="10" t="s">
        <v>58</v>
      </c>
      <c r="D52" s="38" t="s">
        <v>62</v>
      </c>
      <c r="E52" s="10" t="s">
        <v>61</v>
      </c>
      <c r="F52" s="10">
        <v>14865</v>
      </c>
      <c r="G52" s="38" t="s">
        <v>321</v>
      </c>
      <c r="H52" s="38" t="s">
        <v>644</v>
      </c>
      <c r="I52" s="38"/>
      <c r="J52" s="10">
        <v>13</v>
      </c>
      <c r="K52" s="10">
        <v>228</v>
      </c>
      <c r="L52" s="10">
        <v>268</v>
      </c>
      <c r="M52" s="11" t="s">
        <v>319</v>
      </c>
      <c r="N52" s="44" t="s">
        <v>1006</v>
      </c>
    </row>
    <row r="53" spans="1:14" s="13" customFormat="1" ht="13.25" customHeight="1">
      <c r="A53" s="10" t="s">
        <v>1015</v>
      </c>
      <c r="B53" s="38" t="s">
        <v>59</v>
      </c>
      <c r="C53" s="10" t="s">
        <v>58</v>
      </c>
      <c r="D53" s="38" t="s">
        <v>62</v>
      </c>
      <c r="E53" s="10" t="s">
        <v>61</v>
      </c>
      <c r="F53" s="10">
        <v>14866</v>
      </c>
      <c r="G53" s="38" t="s">
        <v>320</v>
      </c>
      <c r="H53" s="38" t="s">
        <v>644</v>
      </c>
      <c r="I53" s="38"/>
      <c r="J53" s="10">
        <v>12</v>
      </c>
      <c r="K53" s="10">
        <v>192</v>
      </c>
      <c r="L53" s="10">
        <v>227</v>
      </c>
      <c r="M53" s="11" t="s">
        <v>319</v>
      </c>
      <c r="N53" s="44" t="s">
        <v>1006</v>
      </c>
    </row>
    <row r="54" spans="1:14" s="13" customFormat="1" ht="13.25" customHeight="1">
      <c r="A54" s="10" t="s">
        <v>1015</v>
      </c>
      <c r="B54" s="38" t="s">
        <v>59</v>
      </c>
      <c r="C54" s="10" t="s">
        <v>58</v>
      </c>
      <c r="D54" s="38" t="s">
        <v>62</v>
      </c>
      <c r="E54" s="10" t="s">
        <v>61</v>
      </c>
      <c r="F54" s="10">
        <v>14840</v>
      </c>
      <c r="G54" s="38" t="s">
        <v>347</v>
      </c>
      <c r="H54" s="38" t="s">
        <v>646</v>
      </c>
      <c r="I54" s="38"/>
      <c r="J54" s="10">
        <v>12</v>
      </c>
      <c r="K54" s="10">
        <v>192</v>
      </c>
      <c r="L54" s="10">
        <v>227</v>
      </c>
      <c r="M54" s="11" t="s">
        <v>310</v>
      </c>
      <c r="N54" s="44" t="s">
        <v>1006</v>
      </c>
    </row>
    <row r="55" spans="1:14" s="13" customFormat="1" ht="13.25" customHeight="1">
      <c r="A55" s="10" t="s">
        <v>1015</v>
      </c>
      <c r="B55" s="38" t="s">
        <v>59</v>
      </c>
      <c r="C55" s="10" t="s">
        <v>58</v>
      </c>
      <c r="D55" s="38" t="s">
        <v>62</v>
      </c>
      <c r="E55" s="10" t="s">
        <v>61</v>
      </c>
      <c r="F55" s="10">
        <v>14867</v>
      </c>
      <c r="G55" s="38" t="s">
        <v>318</v>
      </c>
      <c r="H55" s="38" t="s">
        <v>644</v>
      </c>
      <c r="I55" s="38"/>
      <c r="J55" s="10">
        <v>11</v>
      </c>
      <c r="K55" s="10">
        <v>161</v>
      </c>
      <c r="L55" s="10">
        <v>191</v>
      </c>
      <c r="M55" s="11" t="s">
        <v>319</v>
      </c>
      <c r="N55" s="44" t="s">
        <v>1006</v>
      </c>
    </row>
    <row r="56" spans="1:14" s="13" customFormat="1" ht="13.25" customHeight="1">
      <c r="A56" s="10" t="s">
        <v>1015</v>
      </c>
      <c r="B56" s="38" t="s">
        <v>59</v>
      </c>
      <c r="C56" s="10" t="s">
        <v>58</v>
      </c>
      <c r="D56" s="38" t="s">
        <v>62</v>
      </c>
      <c r="E56" s="10" t="s">
        <v>61</v>
      </c>
      <c r="F56" s="10">
        <v>12754</v>
      </c>
      <c r="G56" s="38" t="s">
        <v>422</v>
      </c>
      <c r="H56" s="38" t="s">
        <v>646</v>
      </c>
      <c r="I56" s="38"/>
      <c r="J56" s="10">
        <v>11</v>
      </c>
      <c r="K56" s="10">
        <v>161</v>
      </c>
      <c r="L56" s="10">
        <v>191</v>
      </c>
      <c r="M56" s="11" t="s">
        <v>310</v>
      </c>
      <c r="N56" s="44" t="s">
        <v>1006</v>
      </c>
    </row>
    <row r="57" spans="1:14" s="13" customFormat="1" ht="13.25" customHeight="1">
      <c r="A57" s="10" t="s">
        <v>1015</v>
      </c>
      <c r="B57" s="38" t="s">
        <v>59</v>
      </c>
      <c r="C57" s="10" t="s">
        <v>58</v>
      </c>
      <c r="D57" s="38" t="s">
        <v>62</v>
      </c>
      <c r="E57" s="10" t="s">
        <v>61</v>
      </c>
      <c r="F57" s="10">
        <v>19966</v>
      </c>
      <c r="G57" s="38" t="s">
        <v>148</v>
      </c>
      <c r="H57" s="38" t="s">
        <v>635</v>
      </c>
      <c r="I57" s="38"/>
      <c r="J57" s="10">
        <v>12</v>
      </c>
      <c r="K57" s="10">
        <v>192</v>
      </c>
      <c r="L57" s="10">
        <v>227</v>
      </c>
      <c r="M57" s="11" t="s">
        <v>149</v>
      </c>
      <c r="N57" s="44" t="s">
        <v>1006</v>
      </c>
    </row>
    <row r="58" spans="1:14" s="13" customFormat="1" ht="13.25" customHeight="1">
      <c r="A58" s="10" t="s">
        <v>1015</v>
      </c>
      <c r="B58" s="38" t="s">
        <v>59</v>
      </c>
      <c r="C58" s="10" t="s">
        <v>58</v>
      </c>
      <c r="D58" s="38" t="s">
        <v>62</v>
      </c>
      <c r="E58" s="10" t="s">
        <v>61</v>
      </c>
      <c r="F58" s="10">
        <v>14855</v>
      </c>
      <c r="G58" s="38" t="s">
        <v>331</v>
      </c>
      <c r="H58" s="38" t="s">
        <v>636</v>
      </c>
      <c r="I58" s="38"/>
      <c r="J58" s="10">
        <v>12</v>
      </c>
      <c r="K58" s="10">
        <v>192</v>
      </c>
      <c r="L58" s="10">
        <v>227</v>
      </c>
      <c r="M58" s="11" t="s">
        <v>290</v>
      </c>
      <c r="N58" s="44" t="s">
        <v>1006</v>
      </c>
    </row>
    <row r="59" spans="1:14" s="13" customFormat="1" ht="13.25" customHeight="1">
      <c r="A59" s="10" t="s">
        <v>1015</v>
      </c>
      <c r="B59" s="38" t="s">
        <v>59</v>
      </c>
      <c r="C59" s="10" t="s">
        <v>58</v>
      </c>
      <c r="D59" s="38" t="s">
        <v>62</v>
      </c>
      <c r="E59" s="10" t="s">
        <v>61</v>
      </c>
      <c r="F59" s="10">
        <v>14854</v>
      </c>
      <c r="G59" s="38" t="s">
        <v>332</v>
      </c>
      <c r="H59" s="38" t="s">
        <v>637</v>
      </c>
      <c r="I59" s="38"/>
      <c r="J59" s="10">
        <v>12</v>
      </c>
      <c r="K59" s="10">
        <v>192</v>
      </c>
      <c r="L59" s="10">
        <v>227</v>
      </c>
      <c r="M59" s="11" t="s">
        <v>293</v>
      </c>
      <c r="N59" s="44" t="s">
        <v>1006</v>
      </c>
    </row>
    <row r="60" spans="1:14" s="13" customFormat="1" ht="13.25" customHeight="1">
      <c r="A60" s="10" t="s">
        <v>1015</v>
      </c>
      <c r="B60" s="38" t="s">
        <v>59</v>
      </c>
      <c r="C60" s="10" t="s">
        <v>58</v>
      </c>
      <c r="D60" s="38" t="s">
        <v>62</v>
      </c>
      <c r="E60" s="10" t="s">
        <v>61</v>
      </c>
      <c r="F60" s="10">
        <v>21184</v>
      </c>
      <c r="G60" s="38" t="s">
        <v>583</v>
      </c>
      <c r="H60" s="38" t="s">
        <v>641</v>
      </c>
      <c r="I60" s="38"/>
      <c r="J60" s="10">
        <v>12</v>
      </c>
      <c r="K60" s="10">
        <v>192</v>
      </c>
      <c r="L60" s="10">
        <v>227</v>
      </c>
      <c r="M60" s="11" t="s">
        <v>584</v>
      </c>
      <c r="N60" s="44" t="s">
        <v>1006</v>
      </c>
    </row>
    <row r="61" spans="1:14" s="13" customFormat="1" ht="13.25" customHeight="1">
      <c r="A61" s="10" t="s">
        <v>1015</v>
      </c>
      <c r="B61" s="38" t="s">
        <v>59</v>
      </c>
      <c r="C61" s="10" t="s">
        <v>58</v>
      </c>
      <c r="D61" s="38" t="s">
        <v>62</v>
      </c>
      <c r="E61" s="10" t="s">
        <v>61</v>
      </c>
      <c r="F61" s="10">
        <v>14943</v>
      </c>
      <c r="G61" s="38" t="s">
        <v>283</v>
      </c>
      <c r="H61" s="38" t="s">
        <v>635</v>
      </c>
      <c r="I61" s="38"/>
      <c r="J61" s="10">
        <v>11</v>
      </c>
      <c r="K61" s="10">
        <v>161</v>
      </c>
      <c r="L61" s="10">
        <v>191</v>
      </c>
      <c r="M61" s="11" t="s">
        <v>149</v>
      </c>
      <c r="N61" s="44" t="s">
        <v>1006</v>
      </c>
    </row>
    <row r="62" spans="1:14" s="13" customFormat="1" ht="13.25" customHeight="1">
      <c r="A62" s="10" t="s">
        <v>1015</v>
      </c>
      <c r="B62" s="38" t="s">
        <v>59</v>
      </c>
      <c r="C62" s="10" t="s">
        <v>58</v>
      </c>
      <c r="D62" s="38" t="s">
        <v>62</v>
      </c>
      <c r="E62" s="10" t="s">
        <v>61</v>
      </c>
      <c r="F62" s="10">
        <v>14938</v>
      </c>
      <c r="G62" s="38" t="s">
        <v>289</v>
      </c>
      <c r="H62" s="38" t="s">
        <v>636</v>
      </c>
      <c r="I62" s="38"/>
      <c r="J62" s="10">
        <v>11</v>
      </c>
      <c r="K62" s="10">
        <v>161</v>
      </c>
      <c r="L62" s="10">
        <v>191</v>
      </c>
      <c r="M62" s="11" t="s">
        <v>290</v>
      </c>
      <c r="N62" s="44" t="s">
        <v>1006</v>
      </c>
    </row>
    <row r="63" spans="1:14" s="13" customFormat="1" ht="13.25" customHeight="1">
      <c r="A63" s="10" t="s">
        <v>1015</v>
      </c>
      <c r="B63" s="38" t="s">
        <v>59</v>
      </c>
      <c r="C63" s="10" t="s">
        <v>58</v>
      </c>
      <c r="D63" s="38" t="s">
        <v>62</v>
      </c>
      <c r="E63" s="10" t="s">
        <v>61</v>
      </c>
      <c r="F63" s="10">
        <v>14936</v>
      </c>
      <c r="G63" s="38" t="s">
        <v>292</v>
      </c>
      <c r="H63" s="38" t="s">
        <v>637</v>
      </c>
      <c r="I63" s="38"/>
      <c r="J63" s="10">
        <v>11</v>
      </c>
      <c r="K63" s="10">
        <v>161</v>
      </c>
      <c r="L63" s="10">
        <v>191</v>
      </c>
      <c r="M63" s="11" t="s">
        <v>293</v>
      </c>
      <c r="N63" s="44" t="s">
        <v>1006</v>
      </c>
    </row>
    <row r="64" spans="1:14" s="13" customFormat="1" ht="13.25" customHeight="1">
      <c r="A64" s="10" t="s">
        <v>1015</v>
      </c>
      <c r="B64" s="38" t="s">
        <v>59</v>
      </c>
      <c r="C64" s="10" t="s">
        <v>58</v>
      </c>
      <c r="D64" s="38" t="s">
        <v>62</v>
      </c>
      <c r="E64" s="10" t="s">
        <v>61</v>
      </c>
      <c r="F64" s="10">
        <v>21183</v>
      </c>
      <c r="G64" s="38" t="s">
        <v>585</v>
      </c>
      <c r="H64" s="38" t="s">
        <v>641</v>
      </c>
      <c r="I64" s="38"/>
      <c r="J64" s="10">
        <v>11</v>
      </c>
      <c r="K64" s="10">
        <v>161</v>
      </c>
      <c r="L64" s="10">
        <v>191</v>
      </c>
      <c r="M64" s="11" t="s">
        <v>584</v>
      </c>
      <c r="N64" s="44" t="s">
        <v>1006</v>
      </c>
    </row>
    <row r="65" spans="1:14" s="13" customFormat="1" ht="13.25" customHeight="1">
      <c r="A65" s="10" t="s">
        <v>1015</v>
      </c>
      <c r="B65" s="38" t="s">
        <v>59</v>
      </c>
      <c r="C65" s="10" t="s">
        <v>58</v>
      </c>
      <c r="D65" s="38" t="s">
        <v>62</v>
      </c>
      <c r="E65" s="10" t="s">
        <v>61</v>
      </c>
      <c r="F65" s="10">
        <v>14942</v>
      </c>
      <c r="G65" s="38" t="s">
        <v>284</v>
      </c>
      <c r="H65" s="38" t="s">
        <v>635</v>
      </c>
      <c r="I65" s="38"/>
      <c r="J65" s="10">
        <v>10</v>
      </c>
      <c r="K65" s="10">
        <v>135</v>
      </c>
      <c r="L65" s="10">
        <v>160</v>
      </c>
      <c r="M65" s="11" t="s">
        <v>149</v>
      </c>
      <c r="N65" s="44" t="s">
        <v>1006</v>
      </c>
    </row>
    <row r="66" spans="1:14" s="13" customFormat="1" ht="13.25" customHeight="1">
      <c r="A66" s="10" t="s">
        <v>1015</v>
      </c>
      <c r="B66" s="38" t="s">
        <v>59</v>
      </c>
      <c r="C66" s="10" t="s">
        <v>58</v>
      </c>
      <c r="D66" s="38" t="s">
        <v>62</v>
      </c>
      <c r="E66" s="10" t="s">
        <v>61</v>
      </c>
      <c r="F66" s="10">
        <v>14937</v>
      </c>
      <c r="G66" s="38" t="s">
        <v>291</v>
      </c>
      <c r="H66" s="38" t="s">
        <v>636</v>
      </c>
      <c r="I66" s="38"/>
      <c r="J66" s="10">
        <v>10</v>
      </c>
      <c r="K66" s="10">
        <v>135</v>
      </c>
      <c r="L66" s="10">
        <v>160</v>
      </c>
      <c r="M66" s="11" t="s">
        <v>290</v>
      </c>
      <c r="N66" s="44" t="s">
        <v>1006</v>
      </c>
    </row>
    <row r="67" spans="1:14" s="13" customFormat="1" ht="13.25" customHeight="1">
      <c r="A67" s="10" t="s">
        <v>1015</v>
      </c>
      <c r="B67" s="38" t="s">
        <v>59</v>
      </c>
      <c r="C67" s="10" t="s">
        <v>58</v>
      </c>
      <c r="D67" s="38" t="s">
        <v>62</v>
      </c>
      <c r="E67" s="10" t="s">
        <v>61</v>
      </c>
      <c r="F67" s="10">
        <v>14935</v>
      </c>
      <c r="G67" s="38" t="s">
        <v>294</v>
      </c>
      <c r="H67" s="38" t="s">
        <v>637</v>
      </c>
      <c r="I67" s="38"/>
      <c r="J67" s="10">
        <v>10</v>
      </c>
      <c r="K67" s="10">
        <v>135</v>
      </c>
      <c r="L67" s="10">
        <v>160</v>
      </c>
      <c r="M67" s="11" t="s">
        <v>293</v>
      </c>
      <c r="N67" s="44" t="s">
        <v>1006</v>
      </c>
    </row>
    <row r="68" spans="1:14" s="13" customFormat="1" ht="13.25" customHeight="1">
      <c r="A68" s="10" t="s">
        <v>1015</v>
      </c>
      <c r="B68" s="38" t="s">
        <v>59</v>
      </c>
      <c r="C68" s="10" t="s">
        <v>58</v>
      </c>
      <c r="D68" s="38" t="s">
        <v>62</v>
      </c>
      <c r="E68" s="10" t="s">
        <v>61</v>
      </c>
      <c r="F68" s="10">
        <v>21182</v>
      </c>
      <c r="G68" s="38" t="s">
        <v>586</v>
      </c>
      <c r="H68" s="38" t="s">
        <v>641</v>
      </c>
      <c r="I68" s="38"/>
      <c r="J68" s="10">
        <v>10</v>
      </c>
      <c r="K68" s="10">
        <v>135</v>
      </c>
      <c r="L68" s="10">
        <v>160</v>
      </c>
      <c r="M68" s="11" t="s">
        <v>584</v>
      </c>
      <c r="N68" s="44" t="s">
        <v>1006</v>
      </c>
    </row>
    <row r="69" spans="1:14" s="13" customFormat="1" ht="13.25" customHeight="1">
      <c r="A69" s="10" t="s">
        <v>1015</v>
      </c>
      <c r="B69" s="38" t="s">
        <v>59</v>
      </c>
      <c r="C69" s="10" t="s">
        <v>58</v>
      </c>
      <c r="D69" s="38" t="s">
        <v>62</v>
      </c>
      <c r="E69" s="10" t="s">
        <v>61</v>
      </c>
      <c r="F69" s="10">
        <v>14928</v>
      </c>
      <c r="G69" s="38" t="s">
        <v>305</v>
      </c>
      <c r="H69" s="38" t="s">
        <v>625</v>
      </c>
      <c r="I69" s="38"/>
      <c r="J69" s="10">
        <v>10</v>
      </c>
      <c r="K69" s="10">
        <v>135</v>
      </c>
      <c r="L69" s="10">
        <v>160</v>
      </c>
      <c r="M69" s="11" t="s">
        <v>306</v>
      </c>
      <c r="N69" s="44" t="s">
        <v>1006</v>
      </c>
    </row>
    <row r="70" spans="1:14" s="13" customFormat="1" ht="13.25" customHeight="1">
      <c r="A70" s="10" t="s">
        <v>1015</v>
      </c>
      <c r="B70" s="38" t="s">
        <v>59</v>
      </c>
      <c r="C70" s="10" t="s">
        <v>58</v>
      </c>
      <c r="D70" s="38" t="s">
        <v>62</v>
      </c>
      <c r="E70" s="10" t="s">
        <v>61</v>
      </c>
      <c r="F70" s="10">
        <v>14852</v>
      </c>
      <c r="G70" s="38" t="s">
        <v>334</v>
      </c>
      <c r="H70" s="38" t="s">
        <v>625</v>
      </c>
      <c r="I70" s="38"/>
      <c r="J70" s="10">
        <v>9</v>
      </c>
      <c r="K70" s="10">
        <v>114</v>
      </c>
      <c r="L70" s="10">
        <v>134</v>
      </c>
      <c r="M70" s="11" t="s">
        <v>306</v>
      </c>
      <c r="N70" s="44" t="s">
        <v>1006</v>
      </c>
    </row>
    <row r="71" spans="1:14" s="13" customFormat="1" ht="13.25" customHeight="1">
      <c r="A71" s="10" t="s">
        <v>1015</v>
      </c>
      <c r="B71" s="38" t="s">
        <v>59</v>
      </c>
      <c r="C71" s="10" t="s">
        <v>58</v>
      </c>
      <c r="D71" s="38" t="s">
        <v>62</v>
      </c>
      <c r="E71" s="10" t="s">
        <v>61</v>
      </c>
      <c r="F71" s="10">
        <v>14927</v>
      </c>
      <c r="G71" s="38" t="s">
        <v>307</v>
      </c>
      <c r="H71" s="38" t="s">
        <v>625</v>
      </c>
      <c r="I71" s="38"/>
      <c r="J71" s="10">
        <v>8</v>
      </c>
      <c r="K71" s="10">
        <v>98</v>
      </c>
      <c r="L71" s="10">
        <v>113</v>
      </c>
      <c r="M71" s="11" t="s">
        <v>306</v>
      </c>
      <c r="N71" s="44" t="s">
        <v>1006</v>
      </c>
    </row>
    <row r="72" spans="1:14" s="13" customFormat="1" ht="13.25" customHeight="1">
      <c r="A72" s="10" t="s">
        <v>1015</v>
      </c>
      <c r="B72" s="38" t="s">
        <v>59</v>
      </c>
      <c r="C72" s="10" t="s">
        <v>58</v>
      </c>
      <c r="D72" s="38" t="s">
        <v>62</v>
      </c>
      <c r="E72" s="10" t="s">
        <v>61</v>
      </c>
      <c r="F72" s="10">
        <v>21181</v>
      </c>
      <c r="G72" s="38" t="s">
        <v>587</v>
      </c>
      <c r="H72" s="38" t="s">
        <v>617</v>
      </c>
      <c r="I72" s="38"/>
      <c r="J72" s="10">
        <v>9</v>
      </c>
      <c r="K72" s="10">
        <v>114</v>
      </c>
      <c r="L72" s="10">
        <v>134</v>
      </c>
      <c r="M72" s="11" t="s">
        <v>588</v>
      </c>
      <c r="N72" s="44" t="s">
        <v>1006</v>
      </c>
    </row>
    <row r="73" spans="1:14" s="13" customFormat="1" ht="13.25" customHeight="1">
      <c r="A73" s="10" t="s">
        <v>1015</v>
      </c>
      <c r="B73" s="38" t="s">
        <v>59</v>
      </c>
      <c r="C73" s="10" t="s">
        <v>58</v>
      </c>
      <c r="D73" s="38" t="s">
        <v>62</v>
      </c>
      <c r="E73" s="10" t="s">
        <v>61</v>
      </c>
      <c r="F73" s="10">
        <v>21180</v>
      </c>
      <c r="G73" s="38" t="s">
        <v>589</v>
      </c>
      <c r="H73" s="38" t="s">
        <v>617</v>
      </c>
      <c r="I73" s="38"/>
      <c r="J73" s="10">
        <v>8</v>
      </c>
      <c r="K73" s="10">
        <v>98</v>
      </c>
      <c r="L73" s="10">
        <v>113</v>
      </c>
      <c r="M73" s="11" t="s">
        <v>588</v>
      </c>
      <c r="N73" s="44" t="s">
        <v>1006</v>
      </c>
    </row>
    <row r="74" spans="1:14" s="13" customFormat="1" ht="13.25" customHeight="1">
      <c r="A74" s="10" t="s">
        <v>1015</v>
      </c>
      <c r="B74" s="38" t="s">
        <v>59</v>
      </c>
      <c r="C74" s="10" t="s">
        <v>58</v>
      </c>
      <c r="D74" s="38" t="s">
        <v>62</v>
      </c>
      <c r="E74" s="10" t="s">
        <v>61</v>
      </c>
      <c r="F74" s="10">
        <v>21179</v>
      </c>
      <c r="G74" s="38" t="s">
        <v>590</v>
      </c>
      <c r="H74" s="38" t="s">
        <v>617</v>
      </c>
      <c r="I74" s="38"/>
      <c r="J74" s="10">
        <v>7</v>
      </c>
      <c r="K74" s="10">
        <v>85</v>
      </c>
      <c r="L74" s="10">
        <v>97</v>
      </c>
      <c r="M74" s="11" t="s">
        <v>588</v>
      </c>
      <c r="N74" s="44" t="s">
        <v>1006</v>
      </c>
    </row>
    <row r="75" spans="1:14" s="13" customFormat="1" ht="13.25" customHeight="1">
      <c r="A75" s="10" t="s">
        <v>1015</v>
      </c>
      <c r="B75" s="38" t="s">
        <v>59</v>
      </c>
      <c r="C75" s="10" t="s">
        <v>58</v>
      </c>
      <c r="D75" s="38" t="s">
        <v>65</v>
      </c>
      <c r="E75" s="10" t="s">
        <v>64</v>
      </c>
      <c r="F75" s="10">
        <v>14992</v>
      </c>
      <c r="G75" s="38" t="s">
        <v>216</v>
      </c>
      <c r="H75" s="38" t="s">
        <v>702</v>
      </c>
      <c r="I75" s="38"/>
      <c r="J75" s="10">
        <v>20</v>
      </c>
      <c r="K75" s="10">
        <v>735</v>
      </c>
      <c r="L75" s="10">
        <v>879</v>
      </c>
      <c r="M75" s="11" t="s">
        <v>217</v>
      </c>
      <c r="N75" s="44" t="s">
        <v>1006</v>
      </c>
    </row>
    <row r="76" spans="1:14" s="13" customFormat="1" ht="13.25" customHeight="1">
      <c r="A76" s="10" t="s">
        <v>1015</v>
      </c>
      <c r="B76" s="38" t="s">
        <v>59</v>
      </c>
      <c r="C76" s="10" t="s">
        <v>58</v>
      </c>
      <c r="D76" s="38" t="s">
        <v>65</v>
      </c>
      <c r="E76" s="10" t="s">
        <v>64</v>
      </c>
      <c r="F76" s="10">
        <v>14984</v>
      </c>
      <c r="G76" s="38" t="s">
        <v>228</v>
      </c>
      <c r="H76" s="38" t="s">
        <v>705</v>
      </c>
      <c r="I76" s="38"/>
      <c r="J76" s="10">
        <v>20</v>
      </c>
      <c r="K76" s="10">
        <v>735</v>
      </c>
      <c r="L76" s="10">
        <v>879</v>
      </c>
      <c r="M76" s="11" t="s">
        <v>229</v>
      </c>
      <c r="N76" s="44" t="s">
        <v>1006</v>
      </c>
    </row>
    <row r="77" spans="1:14" s="13" customFormat="1" ht="13.25" customHeight="1">
      <c r="A77" s="10" t="s">
        <v>1015</v>
      </c>
      <c r="B77" s="38" t="s">
        <v>59</v>
      </c>
      <c r="C77" s="10" t="s">
        <v>58</v>
      </c>
      <c r="D77" s="38" t="s">
        <v>65</v>
      </c>
      <c r="E77" s="10" t="s">
        <v>64</v>
      </c>
      <c r="F77" s="10">
        <v>14973</v>
      </c>
      <c r="G77" s="38" t="s">
        <v>243</v>
      </c>
      <c r="H77" s="38" t="s">
        <v>706</v>
      </c>
      <c r="I77" s="38"/>
      <c r="J77" s="10">
        <v>20</v>
      </c>
      <c r="K77" s="10">
        <v>735</v>
      </c>
      <c r="L77" s="10">
        <v>879</v>
      </c>
      <c r="M77" s="11" t="s">
        <v>173</v>
      </c>
      <c r="N77" s="44" t="s">
        <v>1006</v>
      </c>
    </row>
    <row r="78" spans="1:14" s="13" customFormat="1" ht="13.25" customHeight="1">
      <c r="A78" s="10" t="s">
        <v>1015</v>
      </c>
      <c r="B78" s="38" t="s">
        <v>59</v>
      </c>
      <c r="C78" s="10" t="s">
        <v>58</v>
      </c>
      <c r="D78" s="38" t="s">
        <v>65</v>
      </c>
      <c r="E78" s="10" t="s">
        <v>64</v>
      </c>
      <c r="F78" s="10">
        <v>14965</v>
      </c>
      <c r="G78" s="38" t="s">
        <v>253</v>
      </c>
      <c r="H78" s="38" t="s">
        <v>707</v>
      </c>
      <c r="I78" s="38"/>
      <c r="J78" s="10">
        <v>20</v>
      </c>
      <c r="K78" s="10">
        <v>735</v>
      </c>
      <c r="L78" s="10">
        <v>879</v>
      </c>
      <c r="M78" s="11" t="s">
        <v>254</v>
      </c>
      <c r="N78" s="44" t="s">
        <v>1006</v>
      </c>
    </row>
    <row r="79" spans="1:14" s="13" customFormat="1" ht="13.25" customHeight="1">
      <c r="A79" s="10" t="s">
        <v>1015</v>
      </c>
      <c r="B79" s="38" t="s">
        <v>59</v>
      </c>
      <c r="C79" s="10" t="s">
        <v>58</v>
      </c>
      <c r="D79" s="38" t="s">
        <v>65</v>
      </c>
      <c r="E79" s="10" t="s">
        <v>64</v>
      </c>
      <c r="F79" s="10">
        <v>19947</v>
      </c>
      <c r="G79" s="38" t="s">
        <v>172</v>
      </c>
      <c r="H79" s="38" t="s">
        <v>706</v>
      </c>
      <c r="I79" s="38"/>
      <c r="J79" s="10">
        <v>19</v>
      </c>
      <c r="K79" s="10">
        <v>614</v>
      </c>
      <c r="L79" s="10">
        <v>734</v>
      </c>
      <c r="M79" s="11" t="s">
        <v>173</v>
      </c>
      <c r="N79" s="44" t="s">
        <v>1006</v>
      </c>
    </row>
    <row r="80" spans="1:14" s="13" customFormat="1" ht="13.25" customHeight="1">
      <c r="A80" s="10" t="s">
        <v>1015</v>
      </c>
      <c r="B80" s="38" t="s">
        <v>59</v>
      </c>
      <c r="C80" s="10" t="s">
        <v>58</v>
      </c>
      <c r="D80" s="38" t="s">
        <v>65</v>
      </c>
      <c r="E80" s="10" t="s">
        <v>64</v>
      </c>
      <c r="F80" s="10">
        <v>12793</v>
      </c>
      <c r="G80" s="38" t="s">
        <v>380</v>
      </c>
      <c r="H80" s="38" t="s">
        <v>707</v>
      </c>
      <c r="I80" s="38"/>
      <c r="J80" s="10">
        <v>19</v>
      </c>
      <c r="K80" s="10">
        <v>614</v>
      </c>
      <c r="L80" s="10">
        <v>734</v>
      </c>
      <c r="M80" s="11" t="s">
        <v>254</v>
      </c>
      <c r="N80" s="44" t="s">
        <v>1006</v>
      </c>
    </row>
    <row r="81" spans="1:14" s="13" customFormat="1" ht="13.25" customHeight="1">
      <c r="A81" s="10" t="s">
        <v>1015</v>
      </c>
      <c r="B81" s="38" t="s">
        <v>59</v>
      </c>
      <c r="C81" s="10" t="s">
        <v>58</v>
      </c>
      <c r="D81" s="38" t="s">
        <v>65</v>
      </c>
      <c r="E81" s="10" t="s">
        <v>64</v>
      </c>
      <c r="F81" s="10">
        <v>12792</v>
      </c>
      <c r="G81" s="38" t="s">
        <v>381</v>
      </c>
      <c r="H81" s="38" t="s">
        <v>702</v>
      </c>
      <c r="I81" s="38"/>
      <c r="J81" s="10">
        <v>19</v>
      </c>
      <c r="K81" s="10">
        <v>614</v>
      </c>
      <c r="L81" s="10">
        <v>734</v>
      </c>
      <c r="M81" s="11" t="s">
        <v>217</v>
      </c>
      <c r="N81" s="44" t="s">
        <v>1006</v>
      </c>
    </row>
    <row r="82" spans="1:14" s="13" customFormat="1" ht="13.25" customHeight="1">
      <c r="A82" s="10" t="s">
        <v>1015</v>
      </c>
      <c r="B82" s="38" t="s">
        <v>59</v>
      </c>
      <c r="C82" s="10" t="s">
        <v>58</v>
      </c>
      <c r="D82" s="38" t="s">
        <v>65</v>
      </c>
      <c r="E82" s="10" t="s">
        <v>64</v>
      </c>
      <c r="F82" s="10">
        <v>12751</v>
      </c>
      <c r="G82" s="38" t="s">
        <v>425</v>
      </c>
      <c r="H82" s="38" t="s">
        <v>705</v>
      </c>
      <c r="I82" s="38"/>
      <c r="J82" s="10">
        <v>19</v>
      </c>
      <c r="K82" s="10">
        <v>614</v>
      </c>
      <c r="L82" s="10">
        <v>734</v>
      </c>
      <c r="M82" s="11" t="s">
        <v>229</v>
      </c>
      <c r="N82" s="44" t="s">
        <v>1006</v>
      </c>
    </row>
    <row r="83" spans="1:14" s="13" customFormat="1" ht="13.25" customHeight="1">
      <c r="A83" s="10" t="s">
        <v>1015</v>
      </c>
      <c r="B83" s="38" t="s">
        <v>59</v>
      </c>
      <c r="C83" s="10" t="s">
        <v>58</v>
      </c>
      <c r="D83" s="38" t="s">
        <v>65</v>
      </c>
      <c r="E83" s="10" t="s">
        <v>64</v>
      </c>
      <c r="F83" s="10">
        <v>14991</v>
      </c>
      <c r="G83" s="38" t="s">
        <v>218</v>
      </c>
      <c r="H83" s="38" t="s">
        <v>702</v>
      </c>
      <c r="I83" s="38"/>
      <c r="J83" s="10">
        <v>18</v>
      </c>
      <c r="K83" s="10">
        <v>519</v>
      </c>
      <c r="L83" s="10">
        <v>613</v>
      </c>
      <c r="M83" s="11" t="s">
        <v>217</v>
      </c>
      <c r="N83" s="44" t="s">
        <v>1006</v>
      </c>
    </row>
    <row r="84" spans="1:14" s="13" customFormat="1" ht="13.25" customHeight="1">
      <c r="A84" s="10" t="s">
        <v>1015</v>
      </c>
      <c r="B84" s="38" t="s">
        <v>59</v>
      </c>
      <c r="C84" s="10" t="s">
        <v>58</v>
      </c>
      <c r="D84" s="38" t="s">
        <v>65</v>
      </c>
      <c r="E84" s="10" t="s">
        <v>64</v>
      </c>
      <c r="F84" s="10">
        <v>14983</v>
      </c>
      <c r="G84" s="38" t="s">
        <v>230</v>
      </c>
      <c r="H84" s="38" t="s">
        <v>705</v>
      </c>
      <c r="I84" s="38"/>
      <c r="J84" s="10">
        <v>18</v>
      </c>
      <c r="K84" s="10">
        <v>519</v>
      </c>
      <c r="L84" s="10">
        <v>613</v>
      </c>
      <c r="M84" s="11" t="s">
        <v>229</v>
      </c>
      <c r="N84" s="44" t="s">
        <v>1006</v>
      </c>
    </row>
    <row r="85" spans="1:14" s="13" customFormat="1" ht="13.25" customHeight="1">
      <c r="A85" s="10" t="s">
        <v>1015</v>
      </c>
      <c r="B85" s="38" t="s">
        <v>59</v>
      </c>
      <c r="C85" s="10" t="s">
        <v>58</v>
      </c>
      <c r="D85" s="38" t="s">
        <v>65</v>
      </c>
      <c r="E85" s="10" t="s">
        <v>64</v>
      </c>
      <c r="F85" s="10">
        <v>14972</v>
      </c>
      <c r="G85" s="38" t="s">
        <v>244</v>
      </c>
      <c r="H85" s="38" t="s">
        <v>706</v>
      </c>
      <c r="I85" s="38"/>
      <c r="J85" s="10">
        <v>18</v>
      </c>
      <c r="K85" s="10">
        <v>519</v>
      </c>
      <c r="L85" s="10">
        <v>613</v>
      </c>
      <c r="M85" s="11" t="s">
        <v>173</v>
      </c>
      <c r="N85" s="44" t="s">
        <v>1006</v>
      </c>
    </row>
    <row r="86" spans="1:14" s="13" customFormat="1" ht="13.25" customHeight="1">
      <c r="A86" s="10" t="s">
        <v>1015</v>
      </c>
      <c r="B86" s="38" t="s">
        <v>59</v>
      </c>
      <c r="C86" s="10" t="s">
        <v>58</v>
      </c>
      <c r="D86" s="38" t="s">
        <v>65</v>
      </c>
      <c r="E86" s="10" t="s">
        <v>64</v>
      </c>
      <c r="F86" s="10">
        <v>14964</v>
      </c>
      <c r="G86" s="38" t="s">
        <v>255</v>
      </c>
      <c r="H86" s="38" t="s">
        <v>707</v>
      </c>
      <c r="I86" s="38"/>
      <c r="J86" s="10">
        <v>18</v>
      </c>
      <c r="K86" s="10">
        <v>519</v>
      </c>
      <c r="L86" s="10">
        <v>613</v>
      </c>
      <c r="M86" s="11" t="s">
        <v>254</v>
      </c>
      <c r="N86" s="44" t="s">
        <v>1006</v>
      </c>
    </row>
    <row r="87" spans="1:14" s="13" customFormat="1" ht="13.25" customHeight="1">
      <c r="A87" s="10" t="s">
        <v>1015</v>
      </c>
      <c r="B87" s="38" t="s">
        <v>59</v>
      </c>
      <c r="C87" s="10" t="s">
        <v>58</v>
      </c>
      <c r="D87" s="38" t="s">
        <v>65</v>
      </c>
      <c r="E87" s="10" t="s">
        <v>64</v>
      </c>
      <c r="F87" s="10">
        <v>19951</v>
      </c>
      <c r="G87" s="38" t="s">
        <v>165</v>
      </c>
      <c r="H87" s="38" t="s">
        <v>687</v>
      </c>
      <c r="I87" s="38"/>
      <c r="J87" s="10">
        <v>17</v>
      </c>
      <c r="K87" s="10">
        <v>439</v>
      </c>
      <c r="L87" s="10">
        <v>518</v>
      </c>
      <c r="M87" s="11" t="s">
        <v>166</v>
      </c>
      <c r="N87" s="44" t="s">
        <v>1006</v>
      </c>
    </row>
    <row r="88" spans="1:14" s="13" customFormat="1" ht="13.25" customHeight="1">
      <c r="A88" s="10" t="s">
        <v>1015</v>
      </c>
      <c r="B88" s="38" t="s">
        <v>59</v>
      </c>
      <c r="C88" s="10" t="s">
        <v>58</v>
      </c>
      <c r="D88" s="38" t="s">
        <v>65</v>
      </c>
      <c r="E88" s="10" t="s">
        <v>64</v>
      </c>
      <c r="F88" s="10">
        <v>19950</v>
      </c>
      <c r="G88" s="38" t="s">
        <v>167</v>
      </c>
      <c r="H88" s="38" t="s">
        <v>678</v>
      </c>
      <c r="I88" s="38"/>
      <c r="J88" s="10">
        <v>17</v>
      </c>
      <c r="K88" s="10">
        <v>439</v>
      </c>
      <c r="L88" s="10">
        <v>518</v>
      </c>
      <c r="M88" s="11" t="s">
        <v>168</v>
      </c>
      <c r="N88" s="44" t="s">
        <v>1006</v>
      </c>
    </row>
    <row r="89" spans="1:14" s="13" customFormat="1" ht="13.25" customHeight="1">
      <c r="A89" s="10" t="s">
        <v>1015</v>
      </c>
      <c r="B89" s="38" t="s">
        <v>59</v>
      </c>
      <c r="C89" s="10" t="s">
        <v>58</v>
      </c>
      <c r="D89" s="38" t="s">
        <v>65</v>
      </c>
      <c r="E89" s="10" t="s">
        <v>64</v>
      </c>
      <c r="F89" s="10">
        <v>14980</v>
      </c>
      <c r="G89" s="38" t="s">
        <v>233</v>
      </c>
      <c r="H89" s="38" t="s">
        <v>677</v>
      </c>
      <c r="I89" s="38"/>
      <c r="J89" s="10">
        <v>17</v>
      </c>
      <c r="K89" s="10">
        <v>439</v>
      </c>
      <c r="L89" s="10">
        <v>518</v>
      </c>
      <c r="M89" s="11" t="s">
        <v>234</v>
      </c>
      <c r="N89" s="44" t="s">
        <v>1006</v>
      </c>
    </row>
    <row r="90" spans="1:14" s="13" customFormat="1" ht="13.25" customHeight="1">
      <c r="A90" s="10" t="s">
        <v>1015</v>
      </c>
      <c r="B90" s="38" t="s">
        <v>59</v>
      </c>
      <c r="C90" s="10" t="s">
        <v>58</v>
      </c>
      <c r="D90" s="38" t="s">
        <v>65</v>
      </c>
      <c r="E90" s="10" t="s">
        <v>64</v>
      </c>
      <c r="F90" s="10">
        <v>14982</v>
      </c>
      <c r="G90" s="38" t="s">
        <v>231</v>
      </c>
      <c r="H90" s="38" t="s">
        <v>687</v>
      </c>
      <c r="I90" s="38"/>
      <c r="J90" s="10">
        <v>16</v>
      </c>
      <c r="K90" s="10">
        <v>371</v>
      </c>
      <c r="L90" s="10">
        <v>438</v>
      </c>
      <c r="M90" s="11" t="s">
        <v>166</v>
      </c>
      <c r="N90" s="44" t="s">
        <v>1006</v>
      </c>
    </row>
    <row r="91" spans="1:14" s="13" customFormat="1" ht="13.25" customHeight="1">
      <c r="A91" s="10" t="s">
        <v>1015</v>
      </c>
      <c r="B91" s="38" t="s">
        <v>59</v>
      </c>
      <c r="C91" s="10" t="s">
        <v>58</v>
      </c>
      <c r="D91" s="38" t="s">
        <v>65</v>
      </c>
      <c r="E91" s="10" t="s">
        <v>64</v>
      </c>
      <c r="F91" s="10">
        <v>14971</v>
      </c>
      <c r="G91" s="38" t="s">
        <v>245</v>
      </c>
      <c r="H91" s="38" t="s">
        <v>678</v>
      </c>
      <c r="I91" s="38"/>
      <c r="J91" s="10">
        <v>16</v>
      </c>
      <c r="K91" s="10">
        <v>371</v>
      </c>
      <c r="L91" s="10">
        <v>438</v>
      </c>
      <c r="M91" s="11" t="s">
        <v>168</v>
      </c>
      <c r="N91" s="44" t="s">
        <v>1006</v>
      </c>
    </row>
    <row r="92" spans="1:14" s="13" customFormat="1" ht="13.25" customHeight="1">
      <c r="A92" s="10" t="s">
        <v>1015</v>
      </c>
      <c r="B92" s="38" t="s">
        <v>59</v>
      </c>
      <c r="C92" s="10" t="s">
        <v>58</v>
      </c>
      <c r="D92" s="38" t="s">
        <v>65</v>
      </c>
      <c r="E92" s="10" t="s">
        <v>64</v>
      </c>
      <c r="F92" s="10">
        <v>14856</v>
      </c>
      <c r="G92" s="38" t="s">
        <v>330</v>
      </c>
      <c r="H92" s="38" t="s">
        <v>677</v>
      </c>
      <c r="I92" s="38"/>
      <c r="J92" s="10">
        <v>16</v>
      </c>
      <c r="K92" s="10">
        <v>371</v>
      </c>
      <c r="L92" s="10">
        <v>438</v>
      </c>
      <c r="M92" s="11" t="s">
        <v>234</v>
      </c>
      <c r="N92" s="44" t="s">
        <v>1006</v>
      </c>
    </row>
    <row r="93" spans="1:14" s="13" customFormat="1" ht="13.25" customHeight="1">
      <c r="A93" s="10" t="s">
        <v>1015</v>
      </c>
      <c r="B93" s="38" t="s">
        <v>59</v>
      </c>
      <c r="C93" s="10" t="s">
        <v>58</v>
      </c>
      <c r="D93" s="38" t="s">
        <v>65</v>
      </c>
      <c r="E93" s="10" t="s">
        <v>64</v>
      </c>
      <c r="F93" s="10">
        <v>14979</v>
      </c>
      <c r="G93" s="38" t="s">
        <v>235</v>
      </c>
      <c r="H93" s="38" t="s">
        <v>677</v>
      </c>
      <c r="I93" s="38"/>
      <c r="J93" s="10">
        <v>15</v>
      </c>
      <c r="K93" s="10">
        <v>314</v>
      </c>
      <c r="L93" s="10">
        <v>370</v>
      </c>
      <c r="M93" s="11" t="s">
        <v>234</v>
      </c>
      <c r="N93" s="44" t="s">
        <v>1006</v>
      </c>
    </row>
    <row r="94" spans="1:14" s="13" customFormat="1" ht="13.25" customHeight="1">
      <c r="A94" s="10" t="s">
        <v>1015</v>
      </c>
      <c r="B94" s="38" t="s">
        <v>59</v>
      </c>
      <c r="C94" s="10" t="s">
        <v>58</v>
      </c>
      <c r="D94" s="38" t="s">
        <v>65</v>
      </c>
      <c r="E94" s="10" t="s">
        <v>64</v>
      </c>
      <c r="F94" s="10">
        <v>14970</v>
      </c>
      <c r="G94" s="38" t="s">
        <v>246</v>
      </c>
      <c r="H94" s="38" t="s">
        <v>678</v>
      </c>
      <c r="I94" s="38"/>
      <c r="J94" s="10">
        <v>15</v>
      </c>
      <c r="K94" s="10">
        <v>314</v>
      </c>
      <c r="L94" s="10">
        <v>370</v>
      </c>
      <c r="M94" s="11" t="s">
        <v>168</v>
      </c>
      <c r="N94" s="44" t="s">
        <v>1006</v>
      </c>
    </row>
    <row r="95" spans="1:14" s="13" customFormat="1" ht="13.25" customHeight="1">
      <c r="A95" s="10" t="s">
        <v>1015</v>
      </c>
      <c r="B95" s="38" t="s">
        <v>59</v>
      </c>
      <c r="C95" s="10" t="s">
        <v>58</v>
      </c>
      <c r="D95" s="38" t="s">
        <v>65</v>
      </c>
      <c r="E95" s="10" t="s">
        <v>64</v>
      </c>
      <c r="F95" s="10">
        <v>12752</v>
      </c>
      <c r="G95" s="38" t="s">
        <v>424</v>
      </c>
      <c r="H95" s="38" t="s">
        <v>687</v>
      </c>
      <c r="I95" s="38"/>
      <c r="J95" s="10">
        <v>15</v>
      </c>
      <c r="K95" s="10">
        <v>314</v>
      </c>
      <c r="L95" s="10">
        <v>370</v>
      </c>
      <c r="M95" s="11" t="s">
        <v>166</v>
      </c>
      <c r="N95" s="44" t="s">
        <v>1006</v>
      </c>
    </row>
    <row r="96" spans="1:14" s="13" customFormat="1" ht="13.25" customHeight="1">
      <c r="A96" s="10" t="s">
        <v>1015</v>
      </c>
      <c r="B96" s="38" t="s">
        <v>59</v>
      </c>
      <c r="C96" s="10" t="s">
        <v>58</v>
      </c>
      <c r="D96" s="38" t="s">
        <v>65</v>
      </c>
      <c r="E96" s="10" t="s">
        <v>64</v>
      </c>
      <c r="F96" s="10">
        <v>14857</v>
      </c>
      <c r="G96" s="38" t="s">
        <v>329</v>
      </c>
      <c r="H96" s="38" t="s">
        <v>651</v>
      </c>
      <c r="I96" s="38" t="s">
        <v>724</v>
      </c>
      <c r="J96" s="10">
        <v>14</v>
      </c>
      <c r="K96" s="10">
        <v>269</v>
      </c>
      <c r="L96" s="10">
        <v>313</v>
      </c>
      <c r="M96" s="11" t="s">
        <v>237</v>
      </c>
      <c r="N96" s="44" t="s">
        <v>1006</v>
      </c>
    </row>
    <row r="97" spans="1:14" s="13" customFormat="1" ht="13.25" customHeight="1">
      <c r="A97" s="10" t="s">
        <v>1015</v>
      </c>
      <c r="B97" s="38" t="s">
        <v>59</v>
      </c>
      <c r="C97" s="10" t="s">
        <v>58</v>
      </c>
      <c r="D97" s="38" t="s">
        <v>65</v>
      </c>
      <c r="E97" s="10" t="s">
        <v>64</v>
      </c>
      <c r="F97" s="10">
        <v>14978</v>
      </c>
      <c r="G97" s="38" t="s">
        <v>236</v>
      </c>
      <c r="H97" s="38" t="s">
        <v>651</v>
      </c>
      <c r="I97" s="38" t="s">
        <v>724</v>
      </c>
      <c r="J97" s="10">
        <v>12</v>
      </c>
      <c r="K97" s="10">
        <v>192</v>
      </c>
      <c r="L97" s="10">
        <v>227</v>
      </c>
      <c r="M97" s="11" t="s">
        <v>237</v>
      </c>
      <c r="N97" s="44" t="s">
        <v>1006</v>
      </c>
    </row>
    <row r="98" spans="1:14" s="13" customFormat="1" ht="13.25" customHeight="1">
      <c r="A98" s="10" t="s">
        <v>1015</v>
      </c>
      <c r="B98" s="38" t="s">
        <v>59</v>
      </c>
      <c r="C98" s="10" t="s">
        <v>58</v>
      </c>
      <c r="D98" s="38" t="s">
        <v>65</v>
      </c>
      <c r="E98" s="10" t="s">
        <v>64</v>
      </c>
      <c r="F98" s="10">
        <v>14996</v>
      </c>
      <c r="G98" s="38" t="s">
        <v>210</v>
      </c>
      <c r="H98" s="38" t="s">
        <v>649</v>
      </c>
      <c r="I98" s="38" t="s">
        <v>720</v>
      </c>
      <c r="J98" s="10">
        <v>14</v>
      </c>
      <c r="K98" s="10">
        <v>269</v>
      </c>
      <c r="L98" s="10">
        <v>313</v>
      </c>
      <c r="M98" s="11" t="s">
        <v>211</v>
      </c>
      <c r="N98" s="44" t="s">
        <v>1006</v>
      </c>
    </row>
    <row r="99" spans="1:14" s="13" customFormat="1" ht="13.25" customHeight="1">
      <c r="A99" s="10" t="s">
        <v>1015</v>
      </c>
      <c r="B99" s="38" t="s">
        <v>59</v>
      </c>
      <c r="C99" s="10" t="s">
        <v>58</v>
      </c>
      <c r="D99" s="38" t="s">
        <v>65</v>
      </c>
      <c r="E99" s="10" t="s">
        <v>64</v>
      </c>
      <c r="F99" s="10">
        <v>12753</v>
      </c>
      <c r="G99" s="38" t="s">
        <v>423</v>
      </c>
      <c r="H99" s="38" t="s">
        <v>649</v>
      </c>
      <c r="I99" s="38" t="s">
        <v>720</v>
      </c>
      <c r="J99" s="10">
        <v>13</v>
      </c>
      <c r="K99" s="10">
        <v>228</v>
      </c>
      <c r="L99" s="10">
        <v>268</v>
      </c>
      <c r="M99" s="11" t="s">
        <v>211</v>
      </c>
      <c r="N99" s="44" t="s">
        <v>1006</v>
      </c>
    </row>
    <row r="100" spans="1:14" s="13" customFormat="1" ht="13.25" customHeight="1">
      <c r="A100" s="10" t="s">
        <v>1015</v>
      </c>
      <c r="B100" s="38" t="s">
        <v>59</v>
      </c>
      <c r="C100" s="10" t="s">
        <v>58</v>
      </c>
      <c r="D100" s="38" t="s">
        <v>65</v>
      </c>
      <c r="E100" s="10" t="s">
        <v>64</v>
      </c>
      <c r="F100" s="10">
        <v>14995</v>
      </c>
      <c r="G100" s="38" t="s">
        <v>212</v>
      </c>
      <c r="H100" s="38" t="s">
        <v>649</v>
      </c>
      <c r="I100" s="38" t="s">
        <v>720</v>
      </c>
      <c r="J100" s="10">
        <v>12</v>
      </c>
      <c r="K100" s="10">
        <v>192</v>
      </c>
      <c r="L100" s="10">
        <v>227</v>
      </c>
      <c r="M100" s="11" t="s">
        <v>211</v>
      </c>
      <c r="N100" s="44" t="s">
        <v>1006</v>
      </c>
    </row>
    <row r="101" spans="1:14" s="13" customFormat="1" ht="13.25" customHeight="1">
      <c r="A101" s="10" t="s">
        <v>1015</v>
      </c>
      <c r="B101" s="38" t="s">
        <v>59</v>
      </c>
      <c r="C101" s="10" t="s">
        <v>58</v>
      </c>
      <c r="D101" s="38" t="s">
        <v>65</v>
      </c>
      <c r="E101" s="10" t="s">
        <v>64</v>
      </c>
      <c r="F101" s="10">
        <v>14858</v>
      </c>
      <c r="G101" s="38" t="s">
        <v>328</v>
      </c>
      <c r="H101" s="38" t="s">
        <v>660</v>
      </c>
      <c r="I101" s="38" t="s">
        <v>723</v>
      </c>
      <c r="J101" s="10">
        <v>13</v>
      </c>
      <c r="K101" s="10">
        <v>228</v>
      </c>
      <c r="L101" s="10">
        <v>268</v>
      </c>
      <c r="M101" s="11" t="s">
        <v>237</v>
      </c>
      <c r="N101" s="44" t="s">
        <v>1005</v>
      </c>
    </row>
    <row r="102" spans="1:14" s="13" customFormat="1" ht="13.25" customHeight="1">
      <c r="A102" s="10" t="s">
        <v>1015</v>
      </c>
      <c r="B102" s="38" t="s">
        <v>59</v>
      </c>
      <c r="C102" s="10" t="s">
        <v>58</v>
      </c>
      <c r="D102" s="38" t="s">
        <v>65</v>
      </c>
      <c r="E102" s="10" t="s">
        <v>64</v>
      </c>
      <c r="F102" s="10">
        <v>21191</v>
      </c>
      <c r="G102" s="38" t="s">
        <v>575</v>
      </c>
      <c r="H102" s="38" t="s">
        <v>628</v>
      </c>
      <c r="I102" s="38" t="s">
        <v>749</v>
      </c>
      <c r="J102" s="10">
        <v>14</v>
      </c>
      <c r="K102" s="10">
        <v>269</v>
      </c>
      <c r="L102" s="10">
        <v>313</v>
      </c>
      <c r="M102" s="11" t="s">
        <v>576</v>
      </c>
      <c r="N102" s="44" t="s">
        <v>1006</v>
      </c>
    </row>
    <row r="103" spans="1:14" s="13" customFormat="1" ht="13.25" customHeight="1">
      <c r="A103" s="10" t="s">
        <v>1015</v>
      </c>
      <c r="B103" s="38" t="s">
        <v>59</v>
      </c>
      <c r="C103" s="10" t="s">
        <v>58</v>
      </c>
      <c r="D103" s="38" t="s">
        <v>65</v>
      </c>
      <c r="E103" s="10" t="s">
        <v>64</v>
      </c>
      <c r="F103" s="10">
        <v>21190</v>
      </c>
      <c r="G103" s="38" t="s">
        <v>577</v>
      </c>
      <c r="H103" s="38" t="s">
        <v>628</v>
      </c>
      <c r="I103" s="38" t="s">
        <v>749</v>
      </c>
      <c r="J103" s="10">
        <v>13</v>
      </c>
      <c r="K103" s="10">
        <v>228</v>
      </c>
      <c r="L103" s="10">
        <v>268</v>
      </c>
      <c r="M103" s="11" t="s">
        <v>576</v>
      </c>
      <c r="N103" s="44" t="s">
        <v>1006</v>
      </c>
    </row>
    <row r="104" spans="1:14" s="13" customFormat="1" ht="13.25" customHeight="1">
      <c r="A104" s="10" t="s">
        <v>1015</v>
      </c>
      <c r="B104" s="38" t="s">
        <v>59</v>
      </c>
      <c r="C104" s="10" t="s">
        <v>58</v>
      </c>
      <c r="D104" s="38" t="s">
        <v>65</v>
      </c>
      <c r="E104" s="10" t="s">
        <v>64</v>
      </c>
      <c r="F104" s="10">
        <v>21189</v>
      </c>
      <c r="G104" s="38" t="s">
        <v>578</v>
      </c>
      <c r="H104" s="38" t="s">
        <v>628</v>
      </c>
      <c r="I104" s="38" t="s">
        <v>749</v>
      </c>
      <c r="J104" s="10">
        <v>12</v>
      </c>
      <c r="K104" s="10">
        <v>192</v>
      </c>
      <c r="L104" s="10">
        <v>227</v>
      </c>
      <c r="M104" s="11" t="s">
        <v>576</v>
      </c>
      <c r="N104" s="44" t="s">
        <v>1006</v>
      </c>
    </row>
    <row r="105" spans="1:14" s="13" customFormat="1" ht="13.25" customHeight="1">
      <c r="A105" s="10" t="s">
        <v>1015</v>
      </c>
      <c r="B105" s="38" t="s">
        <v>59</v>
      </c>
      <c r="C105" s="10" t="s">
        <v>58</v>
      </c>
      <c r="D105" s="38" t="s">
        <v>65</v>
      </c>
      <c r="E105" s="10" t="s">
        <v>64</v>
      </c>
      <c r="F105" s="10">
        <v>21188</v>
      </c>
      <c r="G105" s="38" t="s">
        <v>579</v>
      </c>
      <c r="H105" s="38" t="s">
        <v>628</v>
      </c>
      <c r="I105" s="38" t="s">
        <v>749</v>
      </c>
      <c r="J105" s="10">
        <v>11</v>
      </c>
      <c r="K105" s="10">
        <v>161</v>
      </c>
      <c r="L105" s="10">
        <v>191</v>
      </c>
      <c r="M105" s="11" t="s">
        <v>576</v>
      </c>
      <c r="N105" s="44" t="s">
        <v>1006</v>
      </c>
    </row>
    <row r="106" spans="1:14" s="13" customFormat="1" ht="13.25" customHeight="1">
      <c r="A106" s="10" t="s">
        <v>1015</v>
      </c>
      <c r="B106" s="38" t="s">
        <v>59</v>
      </c>
      <c r="C106" s="10" t="s">
        <v>58</v>
      </c>
      <c r="D106" s="38" t="s">
        <v>65</v>
      </c>
      <c r="E106" s="10" t="s">
        <v>64</v>
      </c>
      <c r="F106" s="10">
        <v>21187</v>
      </c>
      <c r="G106" s="38" t="s">
        <v>580</v>
      </c>
      <c r="H106" s="38" t="s">
        <v>628</v>
      </c>
      <c r="I106" s="38" t="s">
        <v>749</v>
      </c>
      <c r="J106" s="10">
        <v>10</v>
      </c>
      <c r="K106" s="10">
        <v>135</v>
      </c>
      <c r="L106" s="10">
        <v>160</v>
      </c>
      <c r="M106" s="11" t="s">
        <v>576</v>
      </c>
      <c r="N106" s="44" t="s">
        <v>1006</v>
      </c>
    </row>
    <row r="107" spans="1:14" s="13" customFormat="1" ht="13.25" customHeight="1">
      <c r="A107" s="10" t="s">
        <v>1015</v>
      </c>
      <c r="B107" s="38" t="s">
        <v>59</v>
      </c>
      <c r="C107" s="10" t="s">
        <v>58</v>
      </c>
      <c r="D107" s="38" t="s">
        <v>65</v>
      </c>
      <c r="E107" s="10" t="s">
        <v>64</v>
      </c>
      <c r="F107" s="10">
        <v>21186</v>
      </c>
      <c r="G107" s="38" t="s">
        <v>581</v>
      </c>
      <c r="H107" s="38" t="s">
        <v>628</v>
      </c>
      <c r="I107" s="38" t="s">
        <v>749</v>
      </c>
      <c r="J107" s="10">
        <v>9</v>
      </c>
      <c r="K107" s="10">
        <v>114</v>
      </c>
      <c r="L107" s="10">
        <v>134</v>
      </c>
      <c r="M107" s="11" t="s">
        <v>576</v>
      </c>
      <c r="N107" s="44" t="s">
        <v>1006</v>
      </c>
    </row>
    <row r="108" spans="1:14" s="13" customFormat="1" ht="13.25" customHeight="1">
      <c r="A108" s="10" t="s">
        <v>1015</v>
      </c>
      <c r="B108" s="38" t="s">
        <v>59</v>
      </c>
      <c r="C108" s="10" t="s">
        <v>58</v>
      </c>
      <c r="D108" s="38" t="s">
        <v>65</v>
      </c>
      <c r="E108" s="10" t="s">
        <v>64</v>
      </c>
      <c r="F108" s="10">
        <v>21185</v>
      </c>
      <c r="G108" s="38" t="s">
        <v>582</v>
      </c>
      <c r="H108" s="38" t="s">
        <v>628</v>
      </c>
      <c r="I108" s="38" t="s">
        <v>749</v>
      </c>
      <c r="J108" s="10">
        <v>8</v>
      </c>
      <c r="K108" s="10">
        <v>98</v>
      </c>
      <c r="L108" s="10">
        <v>113</v>
      </c>
      <c r="M108" s="11" t="s">
        <v>576</v>
      </c>
      <c r="N108" s="44" t="s">
        <v>1006</v>
      </c>
    </row>
    <row r="109" spans="1:14" s="13" customFormat="1" ht="13.25" customHeight="1">
      <c r="A109" s="10" t="s">
        <v>1015</v>
      </c>
      <c r="B109" s="38" t="s">
        <v>59</v>
      </c>
      <c r="C109" s="10" t="s">
        <v>58</v>
      </c>
      <c r="D109" s="38" t="s">
        <v>65</v>
      </c>
      <c r="E109" s="10" t="s">
        <v>64</v>
      </c>
      <c r="F109" s="10">
        <v>14977</v>
      </c>
      <c r="G109" s="38" t="s">
        <v>238</v>
      </c>
      <c r="H109" s="38" t="s">
        <v>611</v>
      </c>
      <c r="I109" s="38"/>
      <c r="J109" s="10">
        <v>8</v>
      </c>
      <c r="K109" s="10">
        <v>98</v>
      </c>
      <c r="L109" s="10">
        <v>113</v>
      </c>
      <c r="M109" s="11" t="s">
        <v>157</v>
      </c>
      <c r="N109" s="44" t="s">
        <v>1006</v>
      </c>
    </row>
    <row r="110" spans="1:14" s="13" customFormat="1" ht="13.25" customHeight="1">
      <c r="A110" s="10" t="s">
        <v>1015</v>
      </c>
      <c r="B110" s="38" t="s">
        <v>59</v>
      </c>
      <c r="C110" s="10" t="s">
        <v>58</v>
      </c>
      <c r="D110" s="38" t="s">
        <v>65</v>
      </c>
      <c r="E110" s="10" t="s">
        <v>64</v>
      </c>
      <c r="F110" s="10">
        <v>14963</v>
      </c>
      <c r="G110" s="38" t="s">
        <v>256</v>
      </c>
      <c r="H110" s="38" t="s">
        <v>614</v>
      </c>
      <c r="I110" s="38"/>
      <c r="J110" s="10">
        <v>8</v>
      </c>
      <c r="K110" s="10">
        <v>98</v>
      </c>
      <c r="L110" s="10">
        <v>113</v>
      </c>
      <c r="M110" s="11" t="s">
        <v>159</v>
      </c>
      <c r="N110" s="44" t="s">
        <v>1006</v>
      </c>
    </row>
    <row r="111" spans="1:14" s="13" customFormat="1" ht="13.25" customHeight="1">
      <c r="A111" s="10" t="s">
        <v>1015</v>
      </c>
      <c r="B111" s="38" t="s">
        <v>59</v>
      </c>
      <c r="C111" s="10" t="s">
        <v>58</v>
      </c>
      <c r="D111" s="38" t="s">
        <v>65</v>
      </c>
      <c r="E111" s="10" t="s">
        <v>64</v>
      </c>
      <c r="F111" s="10">
        <v>19961</v>
      </c>
      <c r="G111" s="38" t="s">
        <v>156</v>
      </c>
      <c r="H111" s="38" t="s">
        <v>611</v>
      </c>
      <c r="I111" s="38"/>
      <c r="J111" s="10">
        <v>7</v>
      </c>
      <c r="K111" s="10">
        <v>85</v>
      </c>
      <c r="L111" s="10">
        <v>97</v>
      </c>
      <c r="M111" s="11" t="s">
        <v>157</v>
      </c>
      <c r="N111" s="44" t="s">
        <v>1006</v>
      </c>
    </row>
    <row r="112" spans="1:14" s="13" customFormat="1" ht="13.25" customHeight="1">
      <c r="A112" s="10" t="s">
        <v>1015</v>
      </c>
      <c r="B112" s="38" t="s">
        <v>59</v>
      </c>
      <c r="C112" s="10" t="s">
        <v>58</v>
      </c>
      <c r="D112" s="38" t="s">
        <v>65</v>
      </c>
      <c r="E112" s="10" t="s">
        <v>64</v>
      </c>
      <c r="F112" s="10">
        <v>19960</v>
      </c>
      <c r="G112" s="38" t="s">
        <v>158</v>
      </c>
      <c r="H112" s="38" t="s">
        <v>614</v>
      </c>
      <c r="I112" s="38"/>
      <c r="J112" s="10">
        <v>7</v>
      </c>
      <c r="K112" s="10">
        <v>85</v>
      </c>
      <c r="L112" s="10">
        <v>97</v>
      </c>
      <c r="M112" s="11" t="s">
        <v>159</v>
      </c>
      <c r="N112" s="44" t="s">
        <v>1006</v>
      </c>
    </row>
    <row r="113" spans="1:14" s="13" customFormat="1" ht="13.25" customHeight="1">
      <c r="A113" s="10" t="s">
        <v>1015</v>
      </c>
      <c r="B113" s="38" t="s">
        <v>59</v>
      </c>
      <c r="C113" s="10" t="s">
        <v>58</v>
      </c>
      <c r="D113" s="38" t="s">
        <v>65</v>
      </c>
      <c r="E113" s="10" t="s">
        <v>64</v>
      </c>
      <c r="F113" s="10">
        <v>14976</v>
      </c>
      <c r="G113" s="38" t="s">
        <v>239</v>
      </c>
      <c r="H113" s="38" t="s">
        <v>611</v>
      </c>
      <c r="I113" s="38"/>
      <c r="J113" s="10">
        <v>6</v>
      </c>
      <c r="K113" s="10">
        <v>73</v>
      </c>
      <c r="L113" s="10">
        <v>84</v>
      </c>
      <c r="M113" s="11" t="s">
        <v>157</v>
      </c>
      <c r="N113" s="44" t="s">
        <v>1006</v>
      </c>
    </row>
    <row r="114" spans="1:14" s="13" customFormat="1" ht="13.25" customHeight="1">
      <c r="A114" s="10" t="s">
        <v>1015</v>
      </c>
      <c r="B114" s="38" t="s">
        <v>59</v>
      </c>
      <c r="C114" s="10" t="s">
        <v>58</v>
      </c>
      <c r="D114" s="38" t="s">
        <v>65</v>
      </c>
      <c r="E114" s="10" t="s">
        <v>64</v>
      </c>
      <c r="F114" s="10">
        <v>14962</v>
      </c>
      <c r="G114" s="38" t="s">
        <v>257</v>
      </c>
      <c r="H114" s="38" t="s">
        <v>614</v>
      </c>
      <c r="I114" s="38"/>
      <c r="J114" s="10">
        <v>6</v>
      </c>
      <c r="K114" s="10">
        <v>73</v>
      </c>
      <c r="L114" s="10">
        <v>84</v>
      </c>
      <c r="M114" s="11" t="s">
        <v>159</v>
      </c>
      <c r="N114" s="44" t="s">
        <v>1006</v>
      </c>
    </row>
    <row r="115" spans="1:14" s="13" customFormat="1" ht="13.25" customHeight="1">
      <c r="A115" s="10" t="s">
        <v>1015</v>
      </c>
      <c r="B115" s="38" t="s">
        <v>59</v>
      </c>
      <c r="C115" s="10" t="s">
        <v>58</v>
      </c>
      <c r="D115" s="38" t="s">
        <v>65</v>
      </c>
      <c r="E115" s="10" t="s">
        <v>64</v>
      </c>
      <c r="F115" s="10">
        <v>14955</v>
      </c>
      <c r="G115" s="38" t="s">
        <v>267</v>
      </c>
      <c r="H115" s="38" t="s">
        <v>610</v>
      </c>
      <c r="I115" s="38"/>
      <c r="J115" s="10">
        <v>7</v>
      </c>
      <c r="K115" s="10">
        <v>85</v>
      </c>
      <c r="L115" s="10">
        <v>97</v>
      </c>
      <c r="M115" s="11" t="s">
        <v>151</v>
      </c>
      <c r="N115" s="44" t="s">
        <v>1006</v>
      </c>
    </row>
    <row r="116" spans="1:14" s="13" customFormat="1" ht="13.25" customHeight="1">
      <c r="A116" s="10" t="s">
        <v>1015</v>
      </c>
      <c r="B116" s="38" t="s">
        <v>59</v>
      </c>
      <c r="C116" s="10" t="s">
        <v>58</v>
      </c>
      <c r="D116" s="38" t="s">
        <v>65</v>
      </c>
      <c r="E116" s="10" t="s">
        <v>64</v>
      </c>
      <c r="F116" s="10">
        <v>19965</v>
      </c>
      <c r="G116" s="38" t="s">
        <v>150</v>
      </c>
      <c r="H116" s="38" t="s">
        <v>610</v>
      </c>
      <c r="I116" s="38"/>
      <c r="J116" s="10">
        <v>6</v>
      </c>
      <c r="K116" s="10">
        <v>73</v>
      </c>
      <c r="L116" s="10">
        <v>84</v>
      </c>
      <c r="M116" s="11" t="s">
        <v>151</v>
      </c>
      <c r="N116" s="44" t="s">
        <v>1006</v>
      </c>
    </row>
    <row r="117" spans="1:14" s="13" customFormat="1" ht="13.25" customHeight="1">
      <c r="A117" s="10" t="s">
        <v>1015</v>
      </c>
      <c r="B117" s="38" t="s">
        <v>59</v>
      </c>
      <c r="C117" s="10" t="s">
        <v>58</v>
      </c>
      <c r="D117" s="38" t="s">
        <v>65</v>
      </c>
      <c r="E117" s="10" t="s">
        <v>64</v>
      </c>
      <c r="F117" s="10">
        <v>14954</v>
      </c>
      <c r="G117" s="38" t="s">
        <v>268</v>
      </c>
      <c r="H117" s="38" t="s">
        <v>610</v>
      </c>
      <c r="I117" s="38"/>
      <c r="J117" s="10">
        <v>5</v>
      </c>
      <c r="K117" s="10">
        <v>63</v>
      </c>
      <c r="L117" s="10">
        <v>72</v>
      </c>
      <c r="M117" s="11" t="s">
        <v>151</v>
      </c>
      <c r="N117" s="44" t="s">
        <v>1006</v>
      </c>
    </row>
    <row r="118" spans="1:14" s="13" customFormat="1" ht="13.25" customHeight="1">
      <c r="A118" s="10" t="s">
        <v>1015</v>
      </c>
      <c r="B118" s="38" t="s">
        <v>59</v>
      </c>
      <c r="C118" s="10" t="s">
        <v>58</v>
      </c>
      <c r="D118" s="38" t="s">
        <v>56</v>
      </c>
      <c r="E118" s="10" t="s">
        <v>66</v>
      </c>
      <c r="F118" s="10">
        <v>14953</v>
      </c>
      <c r="G118" s="38" t="s">
        <v>269</v>
      </c>
      <c r="H118" s="38" t="s">
        <v>708</v>
      </c>
      <c r="I118" s="38"/>
      <c r="J118" s="10">
        <v>20</v>
      </c>
      <c r="K118" s="10">
        <v>735</v>
      </c>
      <c r="L118" s="10">
        <v>879</v>
      </c>
      <c r="M118" s="11" t="s">
        <v>270</v>
      </c>
      <c r="N118" s="44" t="s">
        <v>1006</v>
      </c>
    </row>
    <row r="119" spans="1:14" s="13" customFormat="1" ht="13.25" customHeight="1">
      <c r="A119" s="10" t="s">
        <v>1015</v>
      </c>
      <c r="B119" s="38" t="s">
        <v>59</v>
      </c>
      <c r="C119" s="10" t="s">
        <v>58</v>
      </c>
      <c r="D119" s="38" t="s">
        <v>56</v>
      </c>
      <c r="E119" s="10" t="s">
        <v>66</v>
      </c>
      <c r="F119" s="10">
        <v>12786</v>
      </c>
      <c r="G119" s="38" t="s">
        <v>388</v>
      </c>
      <c r="H119" s="38" t="s">
        <v>708</v>
      </c>
      <c r="I119" s="38"/>
      <c r="J119" s="10">
        <v>19</v>
      </c>
      <c r="K119" s="10">
        <v>614</v>
      </c>
      <c r="L119" s="10">
        <v>734</v>
      </c>
      <c r="M119" s="11" t="s">
        <v>270</v>
      </c>
      <c r="N119" s="44" t="s">
        <v>1006</v>
      </c>
    </row>
    <row r="120" spans="1:14" s="13" customFormat="1" ht="13.25" customHeight="1">
      <c r="A120" s="10" t="s">
        <v>1015</v>
      </c>
      <c r="B120" s="38" t="s">
        <v>59</v>
      </c>
      <c r="C120" s="10" t="s">
        <v>58</v>
      </c>
      <c r="D120" s="38" t="s">
        <v>56</v>
      </c>
      <c r="E120" s="10" t="s">
        <v>66</v>
      </c>
      <c r="F120" s="10">
        <v>14952</v>
      </c>
      <c r="G120" s="38" t="s">
        <v>271</v>
      </c>
      <c r="H120" s="38" t="s">
        <v>708</v>
      </c>
      <c r="I120" s="38"/>
      <c r="J120" s="10">
        <v>18</v>
      </c>
      <c r="K120" s="10">
        <v>519</v>
      </c>
      <c r="L120" s="10">
        <v>613</v>
      </c>
      <c r="M120" s="11" t="s">
        <v>270</v>
      </c>
      <c r="N120" s="44" t="s">
        <v>1006</v>
      </c>
    </row>
    <row r="121" spans="1:14" s="13" customFormat="1" ht="13.25" customHeight="1">
      <c r="A121" s="10" t="s">
        <v>1015</v>
      </c>
      <c r="B121" s="38" t="s">
        <v>59</v>
      </c>
      <c r="C121" s="10" t="s">
        <v>58</v>
      </c>
      <c r="D121" s="38" t="s">
        <v>56</v>
      </c>
      <c r="E121" s="10" t="s">
        <v>66</v>
      </c>
      <c r="F121" s="10">
        <v>21275</v>
      </c>
      <c r="G121" s="38" t="s">
        <v>562</v>
      </c>
      <c r="H121" s="38" t="s">
        <v>672</v>
      </c>
      <c r="I121" s="38"/>
      <c r="J121" s="10">
        <v>16</v>
      </c>
      <c r="K121" s="10">
        <v>371</v>
      </c>
      <c r="L121" s="10">
        <v>438</v>
      </c>
      <c r="M121" s="11" t="s">
        <v>563</v>
      </c>
      <c r="N121" s="44" t="s">
        <v>1006</v>
      </c>
    </row>
    <row r="122" spans="1:14" s="13" customFormat="1" ht="13.25" customHeight="1">
      <c r="A122" s="10" t="s">
        <v>1015</v>
      </c>
      <c r="B122" s="38" t="s">
        <v>59</v>
      </c>
      <c r="C122" s="10" t="s">
        <v>58</v>
      </c>
      <c r="D122" s="38" t="s">
        <v>56</v>
      </c>
      <c r="E122" s="10" t="s">
        <v>66</v>
      </c>
      <c r="F122" s="10">
        <v>21274</v>
      </c>
      <c r="G122" s="38" t="s">
        <v>564</v>
      </c>
      <c r="H122" s="38" t="s">
        <v>672</v>
      </c>
      <c r="I122" s="38"/>
      <c r="J122" s="10">
        <v>15</v>
      </c>
      <c r="K122" s="10">
        <v>314</v>
      </c>
      <c r="L122" s="10">
        <v>370</v>
      </c>
      <c r="M122" s="11" t="s">
        <v>563</v>
      </c>
      <c r="N122" s="44" t="s">
        <v>1006</v>
      </c>
    </row>
    <row r="123" spans="1:14" s="13" customFormat="1" ht="13.25" customHeight="1">
      <c r="A123" s="10" t="s">
        <v>1015</v>
      </c>
      <c r="B123" s="38" t="s">
        <v>59</v>
      </c>
      <c r="C123" s="10" t="s">
        <v>58</v>
      </c>
      <c r="D123" s="38" t="s">
        <v>56</v>
      </c>
      <c r="E123" s="10" t="s">
        <v>66</v>
      </c>
      <c r="F123" s="10">
        <v>21273</v>
      </c>
      <c r="G123" s="38" t="s">
        <v>565</v>
      </c>
      <c r="H123" s="38" t="s">
        <v>672</v>
      </c>
      <c r="I123" s="38"/>
      <c r="J123" s="10">
        <v>14</v>
      </c>
      <c r="K123" s="10">
        <v>269</v>
      </c>
      <c r="L123" s="10">
        <v>313</v>
      </c>
      <c r="M123" s="11" t="s">
        <v>563</v>
      </c>
      <c r="N123" s="44" t="s">
        <v>1006</v>
      </c>
    </row>
    <row r="124" spans="1:14" s="13" customFormat="1" ht="13.25" customHeight="1">
      <c r="A124" s="10" t="s">
        <v>1015</v>
      </c>
      <c r="B124" s="38" t="s">
        <v>59</v>
      </c>
      <c r="C124" s="10" t="s">
        <v>58</v>
      </c>
      <c r="D124" s="38" t="s">
        <v>56</v>
      </c>
      <c r="E124" s="10" t="s">
        <v>66</v>
      </c>
      <c r="F124" s="10">
        <v>12787</v>
      </c>
      <c r="G124" s="38" t="s">
        <v>387</v>
      </c>
      <c r="H124" s="38" t="s">
        <v>662</v>
      </c>
      <c r="I124" s="38"/>
      <c r="J124" s="10">
        <v>15</v>
      </c>
      <c r="K124" s="10">
        <v>314</v>
      </c>
      <c r="L124" s="10">
        <v>370</v>
      </c>
      <c r="M124" s="11" t="s">
        <v>385</v>
      </c>
      <c r="N124" s="44" t="s">
        <v>1006</v>
      </c>
    </row>
    <row r="125" spans="1:14" s="13" customFormat="1" ht="13.25" customHeight="1">
      <c r="A125" s="10" t="s">
        <v>1015</v>
      </c>
      <c r="B125" s="38" t="s">
        <v>59</v>
      </c>
      <c r="C125" s="10" t="s">
        <v>58</v>
      </c>
      <c r="D125" s="38" t="s">
        <v>56</v>
      </c>
      <c r="E125" s="10" t="s">
        <v>66</v>
      </c>
      <c r="F125" s="10">
        <v>12788</v>
      </c>
      <c r="G125" s="38" t="s">
        <v>386</v>
      </c>
      <c r="H125" s="38" t="s">
        <v>662</v>
      </c>
      <c r="I125" s="38"/>
      <c r="J125" s="10">
        <v>14</v>
      </c>
      <c r="K125" s="10">
        <v>269</v>
      </c>
      <c r="L125" s="10">
        <v>313</v>
      </c>
      <c r="M125" s="11" t="s">
        <v>385</v>
      </c>
      <c r="N125" s="44" t="s">
        <v>1006</v>
      </c>
    </row>
    <row r="126" spans="1:14" s="13" customFormat="1" ht="13.25" customHeight="1">
      <c r="A126" s="10" t="s">
        <v>1015</v>
      </c>
      <c r="B126" s="38" t="s">
        <v>59</v>
      </c>
      <c r="C126" s="10" t="s">
        <v>58</v>
      </c>
      <c r="D126" s="38" t="s">
        <v>56</v>
      </c>
      <c r="E126" s="10" t="s">
        <v>66</v>
      </c>
      <c r="F126" s="10">
        <v>12789</v>
      </c>
      <c r="G126" s="38" t="s">
        <v>384</v>
      </c>
      <c r="H126" s="38" t="s">
        <v>662</v>
      </c>
      <c r="I126" s="38"/>
      <c r="J126" s="10">
        <v>13</v>
      </c>
      <c r="K126" s="10">
        <v>228</v>
      </c>
      <c r="L126" s="10">
        <v>268</v>
      </c>
      <c r="M126" s="11" t="s">
        <v>385</v>
      </c>
      <c r="N126" s="44" t="s">
        <v>1006</v>
      </c>
    </row>
    <row r="127" spans="1:14" s="13" customFormat="1" ht="13.25" customHeight="1">
      <c r="A127" s="10" t="s">
        <v>1015</v>
      </c>
      <c r="B127" s="38" t="s">
        <v>59</v>
      </c>
      <c r="C127" s="10" t="s">
        <v>58</v>
      </c>
      <c r="D127" s="38" t="s">
        <v>56</v>
      </c>
      <c r="E127" s="10" t="s">
        <v>66</v>
      </c>
      <c r="F127" s="10">
        <v>14967</v>
      </c>
      <c r="G127" s="38" t="s">
        <v>250</v>
      </c>
      <c r="H127" s="38" t="s">
        <v>654</v>
      </c>
      <c r="I127" s="38" t="s">
        <v>722</v>
      </c>
      <c r="J127" s="10">
        <v>14</v>
      </c>
      <c r="K127" s="10">
        <v>269</v>
      </c>
      <c r="L127" s="10">
        <v>313</v>
      </c>
      <c r="M127" s="11" t="s">
        <v>251</v>
      </c>
      <c r="N127" s="44" t="s">
        <v>1006</v>
      </c>
    </row>
    <row r="128" spans="1:14" s="13" customFormat="1" ht="13.25" customHeight="1">
      <c r="A128" s="10" t="s">
        <v>1015</v>
      </c>
      <c r="B128" s="38" t="s">
        <v>59</v>
      </c>
      <c r="C128" s="10" t="s">
        <v>58</v>
      </c>
      <c r="D128" s="38" t="s">
        <v>56</v>
      </c>
      <c r="E128" s="10" t="s">
        <v>66</v>
      </c>
      <c r="F128" s="10">
        <v>14966</v>
      </c>
      <c r="G128" s="38" t="s">
        <v>252</v>
      </c>
      <c r="H128" s="38" t="s">
        <v>654</v>
      </c>
      <c r="I128" s="38" t="s">
        <v>722</v>
      </c>
      <c r="J128" s="10">
        <v>13</v>
      </c>
      <c r="K128" s="10">
        <v>228</v>
      </c>
      <c r="L128" s="10">
        <v>268</v>
      </c>
      <c r="M128" s="11" t="s">
        <v>251</v>
      </c>
      <c r="N128" s="44" t="s">
        <v>1006</v>
      </c>
    </row>
    <row r="129" spans="1:14" s="13" customFormat="1" ht="13.25" customHeight="1">
      <c r="A129" s="10" t="s">
        <v>1015</v>
      </c>
      <c r="B129" s="38" t="s">
        <v>59</v>
      </c>
      <c r="C129" s="10" t="s">
        <v>58</v>
      </c>
      <c r="D129" s="38" t="s">
        <v>56</v>
      </c>
      <c r="E129" s="10" t="s">
        <v>66</v>
      </c>
      <c r="F129" s="10">
        <v>14831</v>
      </c>
      <c r="G129" s="38" t="s">
        <v>356</v>
      </c>
      <c r="H129" s="38" t="s">
        <v>654</v>
      </c>
      <c r="I129" s="38" t="s">
        <v>722</v>
      </c>
      <c r="J129" s="10">
        <v>12</v>
      </c>
      <c r="K129" s="10">
        <v>192</v>
      </c>
      <c r="L129" s="10">
        <v>227</v>
      </c>
      <c r="M129" s="11" t="s">
        <v>251</v>
      </c>
      <c r="N129" s="44" t="s">
        <v>1006</v>
      </c>
    </row>
    <row r="130" spans="1:14" s="13" customFormat="1" ht="13.25" customHeight="1">
      <c r="A130" s="10" t="s">
        <v>1015</v>
      </c>
      <c r="B130" s="38" t="s">
        <v>59</v>
      </c>
      <c r="C130" s="10" t="s">
        <v>58</v>
      </c>
      <c r="D130" s="38" t="s">
        <v>56</v>
      </c>
      <c r="E130" s="10" t="s">
        <v>66</v>
      </c>
      <c r="F130" s="10">
        <v>21272</v>
      </c>
      <c r="G130" s="38" t="s">
        <v>566</v>
      </c>
      <c r="H130" s="38" t="s">
        <v>647</v>
      </c>
      <c r="I130" s="38"/>
      <c r="J130" s="10">
        <v>13</v>
      </c>
      <c r="K130" s="10">
        <v>228</v>
      </c>
      <c r="L130" s="10">
        <v>268</v>
      </c>
      <c r="M130" s="11" t="s">
        <v>567</v>
      </c>
      <c r="N130" s="44" t="s">
        <v>1006</v>
      </c>
    </row>
    <row r="131" spans="1:14" s="13" customFormat="1" ht="13.25" customHeight="1">
      <c r="A131" s="10" t="s">
        <v>1015</v>
      </c>
      <c r="B131" s="38" t="s">
        <v>59</v>
      </c>
      <c r="C131" s="10" t="s">
        <v>58</v>
      </c>
      <c r="D131" s="38" t="s">
        <v>56</v>
      </c>
      <c r="E131" s="10" t="s">
        <v>66</v>
      </c>
      <c r="F131" s="10">
        <v>21271</v>
      </c>
      <c r="G131" s="38" t="s">
        <v>568</v>
      </c>
      <c r="H131" s="38" t="s">
        <v>647</v>
      </c>
      <c r="I131" s="38"/>
      <c r="J131" s="10">
        <v>12</v>
      </c>
      <c r="K131" s="10">
        <v>192</v>
      </c>
      <c r="L131" s="10">
        <v>227</v>
      </c>
      <c r="M131" s="11" t="s">
        <v>567</v>
      </c>
      <c r="N131" s="44" t="s">
        <v>1006</v>
      </c>
    </row>
    <row r="132" spans="1:14" s="13" customFormat="1" ht="13.25" customHeight="1">
      <c r="A132" s="10" t="s">
        <v>1015</v>
      </c>
      <c r="B132" s="38" t="s">
        <v>59</v>
      </c>
      <c r="C132" s="10" t="s">
        <v>58</v>
      </c>
      <c r="D132" s="38" t="s">
        <v>56</v>
      </c>
      <c r="E132" s="10" t="s">
        <v>66</v>
      </c>
      <c r="F132" s="10">
        <v>21270</v>
      </c>
      <c r="G132" s="38" t="s">
        <v>569</v>
      </c>
      <c r="H132" s="38" t="s">
        <v>647</v>
      </c>
      <c r="I132" s="38"/>
      <c r="J132" s="10">
        <v>11</v>
      </c>
      <c r="K132" s="10">
        <v>161</v>
      </c>
      <c r="L132" s="10">
        <v>191</v>
      </c>
      <c r="M132" s="11" t="s">
        <v>567</v>
      </c>
      <c r="N132" s="44" t="s">
        <v>1006</v>
      </c>
    </row>
    <row r="133" spans="1:14" s="13" customFormat="1" ht="13.25" customHeight="1">
      <c r="A133" s="10" t="s">
        <v>1015</v>
      </c>
      <c r="B133" s="38" t="s">
        <v>59</v>
      </c>
      <c r="C133" s="10" t="s">
        <v>58</v>
      </c>
      <c r="D133" s="38" t="s">
        <v>56</v>
      </c>
      <c r="E133" s="10" t="s">
        <v>66</v>
      </c>
      <c r="F133" s="10">
        <v>14951</v>
      </c>
      <c r="G133" s="38" t="s">
        <v>272</v>
      </c>
      <c r="H133" s="38" t="s">
        <v>634</v>
      </c>
      <c r="I133" s="38"/>
      <c r="J133" s="10">
        <v>12</v>
      </c>
      <c r="K133" s="10">
        <v>192</v>
      </c>
      <c r="L133" s="10">
        <v>227</v>
      </c>
      <c r="M133" s="11" t="s">
        <v>133</v>
      </c>
      <c r="N133" s="44" t="s">
        <v>1006</v>
      </c>
    </row>
    <row r="134" spans="1:14" s="13" customFormat="1" ht="13.25" customHeight="1">
      <c r="A134" s="10" t="s">
        <v>1015</v>
      </c>
      <c r="B134" s="38" t="s">
        <v>59</v>
      </c>
      <c r="C134" s="10" t="s">
        <v>58</v>
      </c>
      <c r="D134" s="38" t="s">
        <v>56</v>
      </c>
      <c r="E134" s="10" t="s">
        <v>66</v>
      </c>
      <c r="F134" s="10">
        <v>19979</v>
      </c>
      <c r="G134" s="38" t="s">
        <v>132</v>
      </c>
      <c r="H134" s="38" t="s">
        <v>634</v>
      </c>
      <c r="I134" s="38"/>
      <c r="J134" s="10">
        <v>11</v>
      </c>
      <c r="K134" s="10">
        <v>161</v>
      </c>
      <c r="L134" s="10">
        <v>191</v>
      </c>
      <c r="M134" s="11" t="s">
        <v>133</v>
      </c>
      <c r="N134" s="44" t="s">
        <v>1006</v>
      </c>
    </row>
    <row r="135" spans="1:14" s="13" customFormat="1" ht="13.25" customHeight="1">
      <c r="A135" s="10" t="s">
        <v>1015</v>
      </c>
      <c r="B135" s="38" t="s">
        <v>59</v>
      </c>
      <c r="C135" s="10" t="s">
        <v>58</v>
      </c>
      <c r="D135" s="38" t="s">
        <v>56</v>
      </c>
      <c r="E135" s="10" t="s">
        <v>66</v>
      </c>
      <c r="F135" s="10">
        <v>14950</v>
      </c>
      <c r="G135" s="38" t="s">
        <v>273</v>
      </c>
      <c r="H135" s="38" t="s">
        <v>634</v>
      </c>
      <c r="I135" s="38"/>
      <c r="J135" s="10">
        <v>10</v>
      </c>
      <c r="K135" s="10">
        <v>135</v>
      </c>
      <c r="L135" s="10">
        <v>160</v>
      </c>
      <c r="M135" s="11" t="s">
        <v>133</v>
      </c>
      <c r="N135" s="44" t="s">
        <v>1006</v>
      </c>
    </row>
    <row r="136" spans="1:14" s="13" customFormat="1" ht="13.25" customHeight="1">
      <c r="A136" s="10" t="s">
        <v>1015</v>
      </c>
      <c r="B136" s="38" t="s">
        <v>59</v>
      </c>
      <c r="C136" s="10" t="s">
        <v>58</v>
      </c>
      <c r="D136" s="38" t="s">
        <v>56</v>
      </c>
      <c r="E136" s="10" t="s">
        <v>66</v>
      </c>
      <c r="F136" s="10">
        <v>21389</v>
      </c>
      <c r="G136" s="38" t="s">
        <v>493</v>
      </c>
      <c r="H136" s="38" t="s">
        <v>638</v>
      </c>
      <c r="I136" s="38"/>
      <c r="J136" s="10">
        <v>11</v>
      </c>
      <c r="K136" s="10">
        <v>161</v>
      </c>
      <c r="L136" s="10">
        <v>191</v>
      </c>
      <c r="M136" s="11" t="s">
        <v>494</v>
      </c>
      <c r="N136" s="44" t="s">
        <v>1006</v>
      </c>
    </row>
    <row r="137" spans="1:14" s="13" customFormat="1" ht="13.25" customHeight="1">
      <c r="A137" s="10" t="s">
        <v>1015</v>
      </c>
      <c r="B137" s="38" t="s">
        <v>59</v>
      </c>
      <c r="C137" s="10" t="s">
        <v>58</v>
      </c>
      <c r="D137" s="38" t="s">
        <v>56</v>
      </c>
      <c r="E137" s="10" t="s">
        <v>66</v>
      </c>
      <c r="F137" s="10">
        <v>21388</v>
      </c>
      <c r="G137" s="38" t="s">
        <v>495</v>
      </c>
      <c r="H137" s="38" t="s">
        <v>638</v>
      </c>
      <c r="I137" s="38"/>
      <c r="J137" s="10">
        <v>10</v>
      </c>
      <c r="K137" s="10">
        <v>135</v>
      </c>
      <c r="L137" s="10">
        <v>160</v>
      </c>
      <c r="M137" s="11" t="s">
        <v>494</v>
      </c>
      <c r="N137" s="44" t="s">
        <v>1006</v>
      </c>
    </row>
    <row r="138" spans="1:14" s="13" customFormat="1" ht="13.25" customHeight="1">
      <c r="A138" s="10" t="s">
        <v>1015</v>
      </c>
      <c r="B138" s="38" t="s">
        <v>59</v>
      </c>
      <c r="C138" s="10" t="s">
        <v>58</v>
      </c>
      <c r="D138" s="38" t="s">
        <v>56</v>
      </c>
      <c r="E138" s="10" t="s">
        <v>66</v>
      </c>
      <c r="F138" s="10">
        <v>19972</v>
      </c>
      <c r="G138" s="38" t="s">
        <v>142</v>
      </c>
      <c r="H138" s="38" t="s">
        <v>621</v>
      </c>
      <c r="I138" s="38"/>
      <c r="J138" s="10">
        <v>11</v>
      </c>
      <c r="K138" s="10">
        <v>161</v>
      </c>
      <c r="L138" s="10">
        <v>191</v>
      </c>
      <c r="M138" s="11" t="s">
        <v>143</v>
      </c>
      <c r="N138" s="44" t="s">
        <v>1006</v>
      </c>
    </row>
    <row r="139" spans="1:14" s="13" customFormat="1" ht="13.25" customHeight="1">
      <c r="A139" s="10" t="s">
        <v>1015</v>
      </c>
      <c r="B139" s="38" t="s">
        <v>59</v>
      </c>
      <c r="C139" s="10" t="s">
        <v>58</v>
      </c>
      <c r="D139" s="38" t="s">
        <v>56</v>
      </c>
      <c r="E139" s="10" t="s">
        <v>66</v>
      </c>
      <c r="F139" s="10">
        <v>15027</v>
      </c>
      <c r="G139" s="38" t="s">
        <v>188</v>
      </c>
      <c r="H139" s="38" t="s">
        <v>621</v>
      </c>
      <c r="I139" s="38"/>
      <c r="J139" s="10">
        <v>10</v>
      </c>
      <c r="K139" s="10">
        <v>135</v>
      </c>
      <c r="L139" s="10">
        <v>160</v>
      </c>
      <c r="M139" s="11" t="s">
        <v>143</v>
      </c>
      <c r="N139" s="44" t="s">
        <v>1006</v>
      </c>
    </row>
    <row r="140" spans="1:14" s="13" customFormat="1" ht="13.25" customHeight="1">
      <c r="A140" s="10" t="s">
        <v>1015</v>
      </c>
      <c r="B140" s="38" t="s">
        <v>59</v>
      </c>
      <c r="C140" s="10" t="s">
        <v>58</v>
      </c>
      <c r="D140" s="38" t="s">
        <v>56</v>
      </c>
      <c r="E140" s="10" t="s">
        <v>66</v>
      </c>
      <c r="F140" s="10">
        <v>19971</v>
      </c>
      <c r="G140" s="38" t="s">
        <v>144</v>
      </c>
      <c r="H140" s="38" t="s">
        <v>621</v>
      </c>
      <c r="I140" s="38"/>
      <c r="J140" s="10">
        <v>9</v>
      </c>
      <c r="K140" s="10">
        <v>114</v>
      </c>
      <c r="L140" s="10">
        <v>134</v>
      </c>
      <c r="M140" s="11" t="s">
        <v>143</v>
      </c>
      <c r="N140" s="44" t="s">
        <v>1006</v>
      </c>
    </row>
    <row r="141" spans="1:14" s="13" customFormat="1" ht="13.25" customHeight="1">
      <c r="A141" s="10" t="s">
        <v>1015</v>
      </c>
      <c r="B141" s="38" t="s">
        <v>59</v>
      </c>
      <c r="C141" s="10" t="s">
        <v>58</v>
      </c>
      <c r="D141" s="38" t="s">
        <v>56</v>
      </c>
      <c r="E141" s="10" t="s">
        <v>66</v>
      </c>
      <c r="F141" s="10">
        <v>19970</v>
      </c>
      <c r="G141" s="38" t="s">
        <v>145</v>
      </c>
      <c r="H141" s="38" t="s">
        <v>621</v>
      </c>
      <c r="I141" s="38"/>
      <c r="J141" s="10">
        <v>8</v>
      </c>
      <c r="K141" s="10">
        <v>98</v>
      </c>
      <c r="L141" s="10">
        <v>113</v>
      </c>
      <c r="M141" s="11" t="s">
        <v>143</v>
      </c>
      <c r="N141" s="44" t="s">
        <v>1006</v>
      </c>
    </row>
    <row r="142" spans="1:14" s="13" customFormat="1" ht="13.25" customHeight="1">
      <c r="A142" s="10" t="s">
        <v>1015</v>
      </c>
      <c r="B142" s="38" t="s">
        <v>59</v>
      </c>
      <c r="C142" s="10" t="s">
        <v>58</v>
      </c>
      <c r="D142" s="38" t="s">
        <v>56</v>
      </c>
      <c r="E142" s="10" t="s">
        <v>66</v>
      </c>
      <c r="F142" s="10">
        <v>21269</v>
      </c>
      <c r="G142" s="38" t="s">
        <v>570</v>
      </c>
      <c r="H142" s="38" t="s">
        <v>616</v>
      </c>
      <c r="I142" s="38"/>
      <c r="J142" s="10">
        <v>10</v>
      </c>
      <c r="K142" s="10">
        <v>135</v>
      </c>
      <c r="L142" s="10">
        <v>160</v>
      </c>
      <c r="M142" s="11" t="s">
        <v>571</v>
      </c>
      <c r="N142" s="44" t="s">
        <v>1006</v>
      </c>
    </row>
    <row r="143" spans="1:14" s="13" customFormat="1" ht="13.25" customHeight="1">
      <c r="A143" s="10" t="s">
        <v>1015</v>
      </c>
      <c r="B143" s="38" t="s">
        <v>59</v>
      </c>
      <c r="C143" s="10" t="s">
        <v>58</v>
      </c>
      <c r="D143" s="38" t="s">
        <v>56</v>
      </c>
      <c r="E143" s="10" t="s">
        <v>66</v>
      </c>
      <c r="F143" s="10">
        <v>21268</v>
      </c>
      <c r="G143" s="38" t="s">
        <v>572</v>
      </c>
      <c r="H143" s="38" t="s">
        <v>616</v>
      </c>
      <c r="I143" s="38"/>
      <c r="J143" s="10">
        <v>9</v>
      </c>
      <c r="K143" s="10">
        <v>114</v>
      </c>
      <c r="L143" s="10">
        <v>134</v>
      </c>
      <c r="M143" s="11" t="s">
        <v>571</v>
      </c>
      <c r="N143" s="44" t="s">
        <v>1006</v>
      </c>
    </row>
    <row r="144" spans="1:14" s="13" customFormat="1" ht="13.25" customHeight="1">
      <c r="A144" s="10" t="s">
        <v>1015</v>
      </c>
      <c r="B144" s="38" t="s">
        <v>59</v>
      </c>
      <c r="C144" s="10" t="s">
        <v>58</v>
      </c>
      <c r="D144" s="38" t="s">
        <v>56</v>
      </c>
      <c r="E144" s="10" t="s">
        <v>66</v>
      </c>
      <c r="F144" s="10">
        <v>21267</v>
      </c>
      <c r="G144" s="38" t="s">
        <v>573</v>
      </c>
      <c r="H144" s="38" t="s">
        <v>616</v>
      </c>
      <c r="I144" s="38"/>
      <c r="J144" s="10">
        <v>8</v>
      </c>
      <c r="K144" s="10">
        <v>98</v>
      </c>
      <c r="L144" s="10">
        <v>113</v>
      </c>
      <c r="M144" s="11" t="s">
        <v>571</v>
      </c>
      <c r="N144" s="44" t="s">
        <v>1006</v>
      </c>
    </row>
    <row r="145" spans="1:14" s="13" customFormat="1" ht="13.25" customHeight="1">
      <c r="A145" s="10" t="s">
        <v>1015</v>
      </c>
      <c r="B145" s="38" t="s">
        <v>59</v>
      </c>
      <c r="C145" s="10" t="s">
        <v>58</v>
      </c>
      <c r="D145" s="38" t="s">
        <v>56</v>
      </c>
      <c r="E145" s="10" t="s">
        <v>66</v>
      </c>
      <c r="F145" s="10">
        <v>21266</v>
      </c>
      <c r="G145" s="38" t="s">
        <v>574</v>
      </c>
      <c r="H145" s="38" t="s">
        <v>616</v>
      </c>
      <c r="I145" s="38"/>
      <c r="J145" s="10">
        <v>7</v>
      </c>
      <c r="K145" s="10">
        <v>85</v>
      </c>
      <c r="L145" s="10">
        <v>97</v>
      </c>
      <c r="M145" s="11" t="s">
        <v>571</v>
      </c>
      <c r="N145" s="44" t="s">
        <v>1006</v>
      </c>
    </row>
    <row r="146" spans="1:14" s="13" customFormat="1" ht="13.25" customHeight="1">
      <c r="A146" s="10" t="s">
        <v>1015</v>
      </c>
      <c r="B146" s="38" t="s">
        <v>59</v>
      </c>
      <c r="C146" s="10" t="s">
        <v>58</v>
      </c>
      <c r="D146" s="38" t="s">
        <v>56</v>
      </c>
      <c r="E146" s="10" t="s">
        <v>66</v>
      </c>
      <c r="F146" s="10">
        <v>14975</v>
      </c>
      <c r="G146" s="38" t="s">
        <v>240</v>
      </c>
      <c r="H146" s="38" t="s">
        <v>612</v>
      </c>
      <c r="I146" s="38"/>
      <c r="J146" s="10">
        <v>8</v>
      </c>
      <c r="K146" s="10">
        <v>98</v>
      </c>
      <c r="L146" s="10">
        <v>113</v>
      </c>
      <c r="M146" s="11" t="s">
        <v>241</v>
      </c>
      <c r="N146" s="44" t="s">
        <v>1006</v>
      </c>
    </row>
    <row r="147" spans="1:14" s="13" customFormat="1" ht="13.25" customHeight="1">
      <c r="A147" s="10" t="s">
        <v>1015</v>
      </c>
      <c r="B147" s="38" t="s">
        <v>59</v>
      </c>
      <c r="C147" s="10" t="s">
        <v>58</v>
      </c>
      <c r="D147" s="38" t="s">
        <v>56</v>
      </c>
      <c r="E147" s="10" t="s">
        <v>66</v>
      </c>
      <c r="F147" s="10">
        <v>14969</v>
      </c>
      <c r="G147" s="38" t="s">
        <v>247</v>
      </c>
      <c r="H147" s="38" t="s">
        <v>613</v>
      </c>
      <c r="I147" s="38"/>
      <c r="J147" s="10">
        <v>8</v>
      </c>
      <c r="K147" s="10">
        <v>98</v>
      </c>
      <c r="L147" s="10">
        <v>113</v>
      </c>
      <c r="M147" s="11" t="s">
        <v>248</v>
      </c>
      <c r="N147" s="44" t="s">
        <v>1006</v>
      </c>
    </row>
    <row r="148" spans="1:14" s="13" customFormat="1" ht="13.25" customHeight="1">
      <c r="A148" s="10" t="s">
        <v>1015</v>
      </c>
      <c r="B148" s="38" t="s">
        <v>59</v>
      </c>
      <c r="C148" s="10" t="s">
        <v>58</v>
      </c>
      <c r="D148" s="38" t="s">
        <v>56</v>
      </c>
      <c r="E148" s="10" t="s">
        <v>66</v>
      </c>
      <c r="F148" s="10">
        <v>12785</v>
      </c>
      <c r="G148" s="38" t="s">
        <v>389</v>
      </c>
      <c r="H148" s="38" t="s">
        <v>613</v>
      </c>
      <c r="I148" s="38"/>
      <c r="J148" s="10">
        <v>7</v>
      </c>
      <c r="K148" s="10">
        <v>85</v>
      </c>
      <c r="L148" s="10">
        <v>97</v>
      </c>
      <c r="M148" s="11" t="s">
        <v>248</v>
      </c>
      <c r="N148" s="44" t="s">
        <v>1006</v>
      </c>
    </row>
    <row r="149" spans="1:14" s="13" customFormat="1" ht="13.25" customHeight="1">
      <c r="A149" s="10" t="s">
        <v>1015</v>
      </c>
      <c r="B149" s="38" t="s">
        <v>59</v>
      </c>
      <c r="C149" s="10" t="s">
        <v>58</v>
      </c>
      <c r="D149" s="38" t="s">
        <v>56</v>
      </c>
      <c r="E149" s="10" t="s">
        <v>66</v>
      </c>
      <c r="F149" s="10">
        <v>12784</v>
      </c>
      <c r="G149" s="38" t="s">
        <v>390</v>
      </c>
      <c r="H149" s="38" t="s">
        <v>612</v>
      </c>
      <c r="I149" s="38"/>
      <c r="J149" s="10">
        <v>7</v>
      </c>
      <c r="K149" s="10">
        <v>85</v>
      </c>
      <c r="L149" s="10">
        <v>97</v>
      </c>
      <c r="M149" s="11" t="s">
        <v>241</v>
      </c>
      <c r="N149" s="44" t="s">
        <v>1006</v>
      </c>
    </row>
    <row r="150" spans="1:14" s="13" customFormat="1" ht="13.25" customHeight="1">
      <c r="A150" s="10" t="s">
        <v>1015</v>
      </c>
      <c r="B150" s="38" t="s">
        <v>59</v>
      </c>
      <c r="C150" s="10" t="s">
        <v>58</v>
      </c>
      <c r="D150" s="38" t="s">
        <v>56</v>
      </c>
      <c r="E150" s="10" t="s">
        <v>66</v>
      </c>
      <c r="F150" s="10">
        <v>14974</v>
      </c>
      <c r="G150" s="38" t="s">
        <v>242</v>
      </c>
      <c r="H150" s="38" t="s">
        <v>612</v>
      </c>
      <c r="I150" s="38"/>
      <c r="J150" s="10">
        <v>6</v>
      </c>
      <c r="K150" s="10">
        <v>73</v>
      </c>
      <c r="L150" s="10">
        <v>84</v>
      </c>
      <c r="M150" s="11" t="s">
        <v>241</v>
      </c>
      <c r="N150" s="44" t="s">
        <v>1006</v>
      </c>
    </row>
    <row r="151" spans="1:14" s="13" customFormat="1" ht="13.25" customHeight="1">
      <c r="A151" s="10" t="s">
        <v>1015</v>
      </c>
      <c r="B151" s="38" t="s">
        <v>59</v>
      </c>
      <c r="C151" s="10" t="s">
        <v>58</v>
      </c>
      <c r="D151" s="38" t="s">
        <v>56</v>
      </c>
      <c r="E151" s="10" t="s">
        <v>66</v>
      </c>
      <c r="F151" s="10">
        <v>14968</v>
      </c>
      <c r="G151" s="38" t="s">
        <v>249</v>
      </c>
      <c r="H151" s="38" t="s">
        <v>613</v>
      </c>
      <c r="I151" s="38"/>
      <c r="J151" s="10">
        <v>6</v>
      </c>
      <c r="K151" s="10">
        <v>73</v>
      </c>
      <c r="L151" s="10">
        <v>84</v>
      </c>
      <c r="M151" s="11" t="s">
        <v>248</v>
      </c>
      <c r="N151" s="44" t="s">
        <v>1006</v>
      </c>
    </row>
    <row r="152" spans="1:14" s="13" customFormat="1" ht="13.25" customHeight="1">
      <c r="A152" s="10" t="s">
        <v>1015</v>
      </c>
      <c r="B152" s="38" t="s">
        <v>59</v>
      </c>
      <c r="C152" s="10" t="s">
        <v>58</v>
      </c>
      <c r="D152" s="38" t="s">
        <v>69</v>
      </c>
      <c r="E152" s="10" t="s">
        <v>68</v>
      </c>
      <c r="F152" s="10">
        <v>19949</v>
      </c>
      <c r="G152" s="38" t="s">
        <v>169</v>
      </c>
      <c r="H152" s="38" t="s">
        <v>674</v>
      </c>
      <c r="I152" s="38"/>
      <c r="J152" s="10">
        <v>17</v>
      </c>
      <c r="K152" s="10">
        <v>439</v>
      </c>
      <c r="L152" s="10">
        <v>518</v>
      </c>
      <c r="M152" s="11" t="s">
        <v>163</v>
      </c>
      <c r="N152" s="44" t="s">
        <v>1006</v>
      </c>
    </row>
    <row r="153" spans="1:14" s="13" customFormat="1" ht="13.25" customHeight="1">
      <c r="A153" s="10" t="s">
        <v>1015</v>
      </c>
      <c r="B153" s="38" t="s">
        <v>59</v>
      </c>
      <c r="C153" s="10" t="s">
        <v>58</v>
      </c>
      <c r="D153" s="38" t="s">
        <v>69</v>
      </c>
      <c r="E153" s="10" t="s">
        <v>68</v>
      </c>
      <c r="F153" s="10">
        <v>14845</v>
      </c>
      <c r="G153" s="38" t="s">
        <v>342</v>
      </c>
      <c r="H153" s="38" t="s">
        <v>680</v>
      </c>
      <c r="I153" s="38"/>
      <c r="J153" s="10">
        <v>17</v>
      </c>
      <c r="K153" s="10">
        <v>439</v>
      </c>
      <c r="L153" s="10">
        <v>518</v>
      </c>
      <c r="M153" s="11" t="s">
        <v>190</v>
      </c>
      <c r="N153" s="44" t="s">
        <v>1006</v>
      </c>
    </row>
    <row r="154" spans="1:14" s="13" customFormat="1" ht="13.25" customHeight="1">
      <c r="A154" s="10" t="s">
        <v>1015</v>
      </c>
      <c r="B154" s="38" t="s">
        <v>59</v>
      </c>
      <c r="C154" s="10" t="s">
        <v>58</v>
      </c>
      <c r="D154" s="38" t="s">
        <v>69</v>
      </c>
      <c r="E154" s="10" t="s">
        <v>68</v>
      </c>
      <c r="F154" s="10">
        <v>15026</v>
      </c>
      <c r="G154" s="38" t="s">
        <v>189</v>
      </c>
      <c r="H154" s="38" t="s">
        <v>680</v>
      </c>
      <c r="I154" s="38"/>
      <c r="J154" s="10">
        <v>16</v>
      </c>
      <c r="K154" s="10">
        <v>371</v>
      </c>
      <c r="L154" s="10">
        <v>438</v>
      </c>
      <c r="M154" s="11" t="s">
        <v>190</v>
      </c>
      <c r="N154" s="44" t="s">
        <v>1006</v>
      </c>
    </row>
    <row r="155" spans="1:14" s="13" customFormat="1" ht="13.25" customHeight="1">
      <c r="A155" s="10" t="s">
        <v>1015</v>
      </c>
      <c r="B155" s="38" t="s">
        <v>59</v>
      </c>
      <c r="C155" s="10" t="s">
        <v>58</v>
      </c>
      <c r="D155" s="38" t="s">
        <v>69</v>
      </c>
      <c r="E155" s="10" t="s">
        <v>68</v>
      </c>
      <c r="F155" s="10">
        <v>14981</v>
      </c>
      <c r="G155" s="38" t="s">
        <v>232</v>
      </c>
      <c r="H155" s="38" t="s">
        <v>674</v>
      </c>
      <c r="I155" s="38"/>
      <c r="J155" s="10">
        <v>16</v>
      </c>
      <c r="K155" s="10">
        <v>371</v>
      </c>
      <c r="L155" s="10">
        <v>438</v>
      </c>
      <c r="M155" s="11" t="s">
        <v>163</v>
      </c>
      <c r="N155" s="44" t="s">
        <v>1006</v>
      </c>
    </row>
    <row r="156" spans="1:14" s="13" customFormat="1" ht="13.25" customHeight="1">
      <c r="A156" s="10" t="s">
        <v>1015</v>
      </c>
      <c r="B156" s="38" t="s">
        <v>59</v>
      </c>
      <c r="C156" s="10" t="s">
        <v>58</v>
      </c>
      <c r="D156" s="38" t="s">
        <v>69</v>
      </c>
      <c r="E156" s="10" t="s">
        <v>68</v>
      </c>
      <c r="F156" s="10">
        <v>19957</v>
      </c>
      <c r="G156" s="38" t="s">
        <v>162</v>
      </c>
      <c r="H156" s="38" t="s">
        <v>674</v>
      </c>
      <c r="I156" s="38"/>
      <c r="J156" s="10">
        <v>15</v>
      </c>
      <c r="K156" s="10">
        <v>314</v>
      </c>
      <c r="L156" s="10">
        <v>370</v>
      </c>
      <c r="M156" s="11" t="s">
        <v>163</v>
      </c>
      <c r="N156" s="44" t="s">
        <v>1006</v>
      </c>
    </row>
    <row r="157" spans="1:14" s="13" customFormat="1" ht="13.25" customHeight="1">
      <c r="A157" s="10" t="s">
        <v>1015</v>
      </c>
      <c r="B157" s="38" t="s">
        <v>59</v>
      </c>
      <c r="C157" s="10" t="s">
        <v>58</v>
      </c>
      <c r="D157" s="38" t="s">
        <v>69</v>
      </c>
      <c r="E157" s="10" t="s">
        <v>68</v>
      </c>
      <c r="F157" s="10">
        <v>14846</v>
      </c>
      <c r="G157" s="38" t="s">
        <v>341</v>
      </c>
      <c r="H157" s="38" t="s">
        <v>680</v>
      </c>
      <c r="I157" s="38"/>
      <c r="J157" s="10">
        <v>15</v>
      </c>
      <c r="K157" s="10">
        <v>314</v>
      </c>
      <c r="L157" s="10">
        <v>370</v>
      </c>
      <c r="M157" s="11" t="s">
        <v>190</v>
      </c>
      <c r="N157" s="44" t="s">
        <v>1006</v>
      </c>
    </row>
    <row r="158" spans="1:14" s="13" customFormat="1" ht="13.25" customHeight="1">
      <c r="A158" s="10" t="s">
        <v>1015</v>
      </c>
      <c r="B158" s="38" t="s">
        <v>59</v>
      </c>
      <c r="C158" s="10" t="s">
        <v>58</v>
      </c>
      <c r="D158" s="38" t="s">
        <v>69</v>
      </c>
      <c r="E158" s="10" t="s">
        <v>68</v>
      </c>
      <c r="F158" s="10">
        <v>14994</v>
      </c>
      <c r="G158" s="38" t="s">
        <v>213</v>
      </c>
      <c r="H158" s="38" t="s">
        <v>650</v>
      </c>
      <c r="I158" s="38" t="s">
        <v>721</v>
      </c>
      <c r="J158" s="10">
        <v>14</v>
      </c>
      <c r="K158" s="10">
        <v>269</v>
      </c>
      <c r="L158" s="10">
        <v>313</v>
      </c>
      <c r="M158" s="11" t="s">
        <v>214</v>
      </c>
      <c r="N158" s="44" t="s">
        <v>1006</v>
      </c>
    </row>
    <row r="159" spans="1:14" s="13" customFormat="1" ht="13.25" customHeight="1">
      <c r="A159" s="10" t="s">
        <v>1015</v>
      </c>
      <c r="B159" s="38" t="s">
        <v>59</v>
      </c>
      <c r="C159" s="10" t="s">
        <v>58</v>
      </c>
      <c r="D159" s="38" t="s">
        <v>69</v>
      </c>
      <c r="E159" s="10" t="s">
        <v>68</v>
      </c>
      <c r="F159" s="10">
        <v>12767</v>
      </c>
      <c r="G159" s="38" t="s">
        <v>407</v>
      </c>
      <c r="H159" s="38" t="s">
        <v>650</v>
      </c>
      <c r="I159" s="38" t="s">
        <v>721</v>
      </c>
      <c r="J159" s="10">
        <v>13</v>
      </c>
      <c r="K159" s="10">
        <v>228</v>
      </c>
      <c r="L159" s="10">
        <v>268</v>
      </c>
      <c r="M159" s="11" t="s">
        <v>214</v>
      </c>
      <c r="N159" s="44" t="s">
        <v>1006</v>
      </c>
    </row>
    <row r="160" spans="1:14" s="13" customFormat="1" ht="13.25" customHeight="1">
      <c r="A160" s="10" t="s">
        <v>1015</v>
      </c>
      <c r="B160" s="38" t="s">
        <v>59</v>
      </c>
      <c r="C160" s="10" t="s">
        <v>58</v>
      </c>
      <c r="D160" s="38" t="s">
        <v>69</v>
      </c>
      <c r="E160" s="10" t="s">
        <v>68</v>
      </c>
      <c r="F160" s="10">
        <v>14993</v>
      </c>
      <c r="G160" s="38" t="s">
        <v>215</v>
      </c>
      <c r="H160" s="38" t="s">
        <v>650</v>
      </c>
      <c r="I160" s="38" t="s">
        <v>721</v>
      </c>
      <c r="J160" s="10">
        <v>12</v>
      </c>
      <c r="K160" s="10">
        <v>192</v>
      </c>
      <c r="L160" s="10">
        <v>227</v>
      </c>
      <c r="M160" s="11" t="s">
        <v>214</v>
      </c>
      <c r="N160" s="44" t="s">
        <v>1006</v>
      </c>
    </row>
    <row r="161" spans="1:14" s="13" customFormat="1" ht="13.25" customHeight="1">
      <c r="A161" s="10" t="s">
        <v>1015</v>
      </c>
      <c r="B161" s="38" t="s">
        <v>59</v>
      </c>
      <c r="C161" s="10" t="s">
        <v>58</v>
      </c>
      <c r="D161" s="38" t="s">
        <v>69</v>
      </c>
      <c r="E161" s="10" t="s">
        <v>68</v>
      </c>
      <c r="F161" s="10">
        <v>14959</v>
      </c>
      <c r="G161" s="38" t="s">
        <v>261</v>
      </c>
      <c r="H161" s="38" t="s">
        <v>642</v>
      </c>
      <c r="I161" s="38"/>
      <c r="J161" s="10">
        <v>13</v>
      </c>
      <c r="K161" s="10">
        <v>228</v>
      </c>
      <c r="L161" s="10">
        <v>268</v>
      </c>
      <c r="M161" s="11" t="s">
        <v>262</v>
      </c>
      <c r="N161" s="44" t="s">
        <v>1006</v>
      </c>
    </row>
    <row r="162" spans="1:14" s="13" customFormat="1" ht="13.25" customHeight="1">
      <c r="A162" s="10" t="s">
        <v>1015</v>
      </c>
      <c r="B162" s="38" t="s">
        <v>59</v>
      </c>
      <c r="C162" s="10" t="s">
        <v>58</v>
      </c>
      <c r="D162" s="38" t="s">
        <v>69</v>
      </c>
      <c r="E162" s="10" t="s">
        <v>68</v>
      </c>
      <c r="F162" s="10">
        <v>14949</v>
      </c>
      <c r="G162" s="38" t="s">
        <v>274</v>
      </c>
      <c r="H162" s="38" t="s">
        <v>643</v>
      </c>
      <c r="I162" s="38"/>
      <c r="J162" s="10">
        <v>13</v>
      </c>
      <c r="K162" s="10">
        <v>228</v>
      </c>
      <c r="L162" s="10">
        <v>268</v>
      </c>
      <c r="M162" s="11" t="s">
        <v>275</v>
      </c>
      <c r="N162" s="44" t="s">
        <v>1006</v>
      </c>
    </row>
    <row r="163" spans="1:14" s="13" customFormat="1" ht="13.25" customHeight="1">
      <c r="A163" s="10" t="s">
        <v>1015</v>
      </c>
      <c r="B163" s="38" t="s">
        <v>59</v>
      </c>
      <c r="C163" s="10" t="s">
        <v>58</v>
      </c>
      <c r="D163" s="38" t="s">
        <v>69</v>
      </c>
      <c r="E163" s="10" t="s">
        <v>68</v>
      </c>
      <c r="F163" s="10">
        <v>14847</v>
      </c>
      <c r="G163" s="38" t="s">
        <v>340</v>
      </c>
      <c r="H163" s="38" t="s">
        <v>645</v>
      </c>
      <c r="I163" s="38"/>
      <c r="J163" s="10">
        <v>13</v>
      </c>
      <c r="K163" s="10">
        <v>228</v>
      </c>
      <c r="L163" s="10">
        <v>268</v>
      </c>
      <c r="M163" s="11" t="s">
        <v>338</v>
      </c>
      <c r="N163" s="44" t="s">
        <v>1006</v>
      </c>
    </row>
    <row r="164" spans="1:14" s="13" customFormat="1" ht="13.25" customHeight="1">
      <c r="A164" s="10" t="s">
        <v>1015</v>
      </c>
      <c r="B164" s="38" t="s">
        <v>59</v>
      </c>
      <c r="C164" s="10" t="s">
        <v>58</v>
      </c>
      <c r="D164" s="38" t="s">
        <v>69</v>
      </c>
      <c r="E164" s="10" t="s">
        <v>68</v>
      </c>
      <c r="F164" s="10">
        <v>14859</v>
      </c>
      <c r="G164" s="38" t="s">
        <v>327</v>
      </c>
      <c r="H164" s="38" t="s">
        <v>643</v>
      </c>
      <c r="I164" s="38"/>
      <c r="J164" s="10">
        <v>12</v>
      </c>
      <c r="K164" s="10">
        <v>192</v>
      </c>
      <c r="L164" s="10">
        <v>227</v>
      </c>
      <c r="M164" s="11" t="s">
        <v>275</v>
      </c>
      <c r="N164" s="44" t="s">
        <v>1006</v>
      </c>
    </row>
    <row r="165" spans="1:14" s="13" customFormat="1" ht="13.25" customHeight="1">
      <c r="A165" s="10" t="s">
        <v>1015</v>
      </c>
      <c r="B165" s="38" t="s">
        <v>59</v>
      </c>
      <c r="C165" s="10" t="s">
        <v>58</v>
      </c>
      <c r="D165" s="38" t="s">
        <v>69</v>
      </c>
      <c r="E165" s="10" t="s">
        <v>68</v>
      </c>
      <c r="F165" s="10">
        <v>14848</v>
      </c>
      <c r="G165" s="38" t="s">
        <v>339</v>
      </c>
      <c r="H165" s="38" t="s">
        <v>645</v>
      </c>
      <c r="I165" s="38"/>
      <c r="J165" s="10">
        <v>12</v>
      </c>
      <c r="K165" s="10">
        <v>192</v>
      </c>
      <c r="L165" s="10">
        <v>227</v>
      </c>
      <c r="M165" s="11" t="s">
        <v>338</v>
      </c>
      <c r="N165" s="44" t="s">
        <v>1006</v>
      </c>
    </row>
    <row r="166" spans="1:14" s="13" customFormat="1" ht="13.25" customHeight="1">
      <c r="A166" s="10" t="s">
        <v>1015</v>
      </c>
      <c r="B166" s="38" t="s">
        <v>59</v>
      </c>
      <c r="C166" s="10" t="s">
        <v>58</v>
      </c>
      <c r="D166" s="38" t="s">
        <v>69</v>
      </c>
      <c r="E166" s="10" t="s">
        <v>68</v>
      </c>
      <c r="F166" s="10">
        <v>12768</v>
      </c>
      <c r="G166" s="38" t="s">
        <v>406</v>
      </c>
      <c r="H166" s="38" t="s">
        <v>642</v>
      </c>
      <c r="I166" s="38"/>
      <c r="J166" s="10">
        <v>12</v>
      </c>
      <c r="K166" s="10">
        <v>192</v>
      </c>
      <c r="L166" s="10">
        <v>227</v>
      </c>
      <c r="M166" s="11" t="s">
        <v>262</v>
      </c>
      <c r="N166" s="44" t="s">
        <v>1006</v>
      </c>
    </row>
    <row r="167" spans="1:14" s="13" customFormat="1" ht="13.25" customHeight="1">
      <c r="A167" s="10" t="s">
        <v>1015</v>
      </c>
      <c r="B167" s="38" t="s">
        <v>59</v>
      </c>
      <c r="C167" s="10" t="s">
        <v>58</v>
      </c>
      <c r="D167" s="38" t="s">
        <v>69</v>
      </c>
      <c r="E167" s="10" t="s">
        <v>68</v>
      </c>
      <c r="F167" s="10">
        <v>14958</v>
      </c>
      <c r="G167" s="38" t="s">
        <v>263</v>
      </c>
      <c r="H167" s="38" t="s">
        <v>642</v>
      </c>
      <c r="I167" s="38"/>
      <c r="J167" s="10">
        <v>11</v>
      </c>
      <c r="K167" s="10">
        <v>161</v>
      </c>
      <c r="L167" s="10">
        <v>191</v>
      </c>
      <c r="M167" s="11" t="s">
        <v>262</v>
      </c>
      <c r="N167" s="44" t="s">
        <v>1006</v>
      </c>
    </row>
    <row r="168" spans="1:14" s="13" customFormat="1" ht="13.25" customHeight="1">
      <c r="A168" s="10" t="s">
        <v>1015</v>
      </c>
      <c r="B168" s="38" t="s">
        <v>59</v>
      </c>
      <c r="C168" s="10" t="s">
        <v>58</v>
      </c>
      <c r="D168" s="38" t="s">
        <v>69</v>
      </c>
      <c r="E168" s="10" t="s">
        <v>68</v>
      </c>
      <c r="F168" s="10">
        <v>14948</v>
      </c>
      <c r="G168" s="38" t="s">
        <v>276</v>
      </c>
      <c r="H168" s="38" t="s">
        <v>643</v>
      </c>
      <c r="I168" s="38"/>
      <c r="J168" s="10">
        <v>11</v>
      </c>
      <c r="K168" s="10">
        <v>161</v>
      </c>
      <c r="L168" s="10">
        <v>191</v>
      </c>
      <c r="M168" s="11" t="s">
        <v>275</v>
      </c>
      <c r="N168" s="44" t="s">
        <v>1006</v>
      </c>
    </row>
    <row r="169" spans="1:14" s="13" customFormat="1" ht="13.25" customHeight="1">
      <c r="A169" s="10" t="s">
        <v>1015</v>
      </c>
      <c r="B169" s="38" t="s">
        <v>59</v>
      </c>
      <c r="C169" s="10" t="s">
        <v>58</v>
      </c>
      <c r="D169" s="38" t="s">
        <v>69</v>
      </c>
      <c r="E169" s="10" t="s">
        <v>68</v>
      </c>
      <c r="F169" s="10">
        <v>14849</v>
      </c>
      <c r="G169" s="38" t="s">
        <v>337</v>
      </c>
      <c r="H169" s="38" t="s">
        <v>645</v>
      </c>
      <c r="I169" s="38"/>
      <c r="J169" s="10">
        <v>11</v>
      </c>
      <c r="K169" s="10">
        <v>161</v>
      </c>
      <c r="L169" s="10">
        <v>191</v>
      </c>
      <c r="M169" s="11" t="s">
        <v>338</v>
      </c>
      <c r="N169" s="44" t="s">
        <v>1006</v>
      </c>
    </row>
    <row r="170" spans="1:14" s="13" customFormat="1" ht="13.25" customHeight="1">
      <c r="A170" s="10" t="s">
        <v>1015</v>
      </c>
      <c r="B170" s="38" t="s">
        <v>59</v>
      </c>
      <c r="C170" s="10" t="s">
        <v>58</v>
      </c>
      <c r="D170" s="38" t="s">
        <v>69</v>
      </c>
      <c r="E170" s="10" t="s">
        <v>68</v>
      </c>
      <c r="F170" s="10">
        <v>12755</v>
      </c>
      <c r="G170" s="38" t="s">
        <v>421</v>
      </c>
      <c r="H170" s="38" t="s">
        <v>622</v>
      </c>
      <c r="I170" s="38"/>
      <c r="J170" s="10">
        <v>12</v>
      </c>
      <c r="K170" s="10">
        <v>192</v>
      </c>
      <c r="L170" s="10">
        <v>227</v>
      </c>
      <c r="M170" s="11" t="s">
        <v>153</v>
      </c>
      <c r="N170" s="44" t="s">
        <v>1006</v>
      </c>
    </row>
    <row r="171" spans="1:14" s="13" customFormat="1" ht="13.25" customHeight="1">
      <c r="A171" s="10" t="s">
        <v>1015</v>
      </c>
      <c r="B171" s="38" t="s">
        <v>59</v>
      </c>
      <c r="C171" s="10" t="s">
        <v>58</v>
      </c>
      <c r="D171" s="38" t="s">
        <v>69</v>
      </c>
      <c r="E171" s="10" t="s">
        <v>68</v>
      </c>
      <c r="F171" s="10">
        <v>19964</v>
      </c>
      <c r="G171" s="38" t="s">
        <v>152</v>
      </c>
      <c r="H171" s="38" t="s">
        <v>622</v>
      </c>
      <c r="I171" s="38"/>
      <c r="J171" s="10">
        <v>11</v>
      </c>
      <c r="K171" s="10">
        <v>161</v>
      </c>
      <c r="L171" s="10">
        <v>191</v>
      </c>
      <c r="M171" s="11" t="s">
        <v>153</v>
      </c>
      <c r="N171" s="44" t="s">
        <v>1006</v>
      </c>
    </row>
    <row r="172" spans="1:14" s="13" customFormat="1" ht="13.25" customHeight="1">
      <c r="A172" s="10" t="s">
        <v>1015</v>
      </c>
      <c r="B172" s="38" t="s">
        <v>59</v>
      </c>
      <c r="C172" s="10" t="s">
        <v>58</v>
      </c>
      <c r="D172" s="38" t="s">
        <v>69</v>
      </c>
      <c r="E172" s="10" t="s">
        <v>68</v>
      </c>
      <c r="F172" s="10">
        <v>19963</v>
      </c>
      <c r="G172" s="38" t="s">
        <v>154</v>
      </c>
      <c r="H172" s="38" t="s">
        <v>622</v>
      </c>
      <c r="I172" s="38"/>
      <c r="J172" s="10">
        <v>10</v>
      </c>
      <c r="K172" s="10">
        <v>135</v>
      </c>
      <c r="L172" s="10">
        <v>160</v>
      </c>
      <c r="M172" s="11" t="s">
        <v>153</v>
      </c>
      <c r="N172" s="44" t="s">
        <v>1006</v>
      </c>
    </row>
    <row r="173" spans="1:14" s="13" customFormat="1" ht="13.25" customHeight="1">
      <c r="A173" s="10" t="s">
        <v>1015</v>
      </c>
      <c r="B173" s="38" t="s">
        <v>59</v>
      </c>
      <c r="C173" s="10" t="s">
        <v>58</v>
      </c>
      <c r="D173" s="38" t="s">
        <v>69</v>
      </c>
      <c r="E173" s="10" t="s">
        <v>68</v>
      </c>
      <c r="F173" s="10">
        <v>14926</v>
      </c>
      <c r="G173" s="38" t="s">
        <v>308</v>
      </c>
      <c r="H173" s="38" t="s">
        <v>622</v>
      </c>
      <c r="I173" s="38"/>
      <c r="J173" s="10">
        <v>9</v>
      </c>
      <c r="K173" s="10">
        <v>114</v>
      </c>
      <c r="L173" s="10">
        <v>134</v>
      </c>
      <c r="M173" s="11" t="s">
        <v>153</v>
      </c>
      <c r="N173" s="44" t="s">
        <v>1006</v>
      </c>
    </row>
    <row r="174" spans="1:14" s="13" customFormat="1" ht="13.25" customHeight="1">
      <c r="A174" s="10" t="s">
        <v>1015</v>
      </c>
      <c r="B174" s="38" t="s">
        <v>59</v>
      </c>
      <c r="C174" s="10" t="s">
        <v>58</v>
      </c>
      <c r="D174" s="38" t="s">
        <v>69</v>
      </c>
      <c r="E174" s="10" t="s">
        <v>68</v>
      </c>
      <c r="F174" s="10">
        <v>19962</v>
      </c>
      <c r="G174" s="38" t="s">
        <v>155</v>
      </c>
      <c r="H174" s="38" t="s">
        <v>622</v>
      </c>
      <c r="I174" s="38"/>
      <c r="J174" s="10">
        <v>8</v>
      </c>
      <c r="K174" s="10">
        <v>98</v>
      </c>
      <c r="L174" s="10">
        <v>113</v>
      </c>
      <c r="M174" s="11" t="s">
        <v>153</v>
      </c>
      <c r="N174" s="44" t="s">
        <v>1006</v>
      </c>
    </row>
    <row r="175" spans="1:14" s="13" customFormat="1" ht="13.25" customHeight="1">
      <c r="A175" s="10" t="s">
        <v>1015</v>
      </c>
      <c r="B175" s="38" t="s">
        <v>59</v>
      </c>
      <c r="C175" s="10" t="s">
        <v>58</v>
      </c>
      <c r="D175" s="38" t="s">
        <v>69</v>
      </c>
      <c r="E175" s="10" t="s">
        <v>68</v>
      </c>
      <c r="F175" s="10">
        <v>19967</v>
      </c>
      <c r="G175" s="38" t="s">
        <v>146</v>
      </c>
      <c r="H175" s="38" t="s">
        <v>623</v>
      </c>
      <c r="I175" s="38" t="s">
        <v>719</v>
      </c>
      <c r="J175" s="10">
        <v>10</v>
      </c>
      <c r="K175" s="10">
        <v>135</v>
      </c>
      <c r="L175" s="10">
        <v>160</v>
      </c>
      <c r="M175" s="11" t="s">
        <v>147</v>
      </c>
      <c r="N175" s="44" t="s">
        <v>1006</v>
      </c>
    </row>
    <row r="176" spans="1:14" s="13" customFormat="1" ht="13.25" customHeight="1">
      <c r="A176" s="10" t="s">
        <v>1015</v>
      </c>
      <c r="B176" s="38" t="s">
        <v>59</v>
      </c>
      <c r="C176" s="10" t="s">
        <v>58</v>
      </c>
      <c r="D176" s="38" t="s">
        <v>69</v>
      </c>
      <c r="E176" s="10" t="s">
        <v>68</v>
      </c>
      <c r="F176" s="10">
        <v>14986</v>
      </c>
      <c r="G176" s="38" t="s">
        <v>225</v>
      </c>
      <c r="H176" s="38" t="s">
        <v>624</v>
      </c>
      <c r="I176" s="38"/>
      <c r="J176" s="10">
        <v>10</v>
      </c>
      <c r="K176" s="10">
        <v>135</v>
      </c>
      <c r="L176" s="10">
        <v>160</v>
      </c>
      <c r="M176" s="11" t="s">
        <v>226</v>
      </c>
      <c r="N176" s="44" t="s">
        <v>1006</v>
      </c>
    </row>
    <row r="177" spans="1:14" s="13" customFormat="1" ht="13.25" customHeight="1">
      <c r="A177" s="10" t="s">
        <v>1015</v>
      </c>
      <c r="B177" s="38" t="s">
        <v>59</v>
      </c>
      <c r="C177" s="10" t="s">
        <v>58</v>
      </c>
      <c r="D177" s="38" t="s">
        <v>69</v>
      </c>
      <c r="E177" s="10" t="s">
        <v>68</v>
      </c>
      <c r="F177" s="10">
        <v>14861</v>
      </c>
      <c r="G177" s="38" t="s">
        <v>325</v>
      </c>
      <c r="H177" s="38" t="s">
        <v>623</v>
      </c>
      <c r="I177" s="38" t="s">
        <v>719</v>
      </c>
      <c r="J177" s="10">
        <v>9</v>
      </c>
      <c r="K177" s="10">
        <v>114</v>
      </c>
      <c r="L177" s="10">
        <v>134</v>
      </c>
      <c r="M177" s="11" t="s">
        <v>147</v>
      </c>
      <c r="N177" s="44" t="s">
        <v>1006</v>
      </c>
    </row>
    <row r="178" spans="1:14" s="13" customFormat="1" ht="13.25" customHeight="1">
      <c r="A178" s="10" t="s">
        <v>1015</v>
      </c>
      <c r="B178" s="38" t="s">
        <v>59</v>
      </c>
      <c r="C178" s="10" t="s">
        <v>58</v>
      </c>
      <c r="D178" s="38" t="s">
        <v>69</v>
      </c>
      <c r="E178" s="10" t="s">
        <v>68</v>
      </c>
      <c r="F178" s="10">
        <v>14860</v>
      </c>
      <c r="G178" s="38" t="s">
        <v>326</v>
      </c>
      <c r="H178" s="38" t="s">
        <v>624</v>
      </c>
      <c r="I178" s="38"/>
      <c r="J178" s="10">
        <v>9</v>
      </c>
      <c r="K178" s="10">
        <v>114</v>
      </c>
      <c r="L178" s="10">
        <v>134</v>
      </c>
      <c r="M178" s="11" t="s">
        <v>226</v>
      </c>
      <c r="N178" s="44" t="s">
        <v>1006</v>
      </c>
    </row>
    <row r="179" spans="1:14" s="13" customFormat="1" ht="13.25" customHeight="1">
      <c r="A179" s="10" t="s">
        <v>1015</v>
      </c>
      <c r="B179" s="38" t="s">
        <v>59</v>
      </c>
      <c r="C179" s="10" t="s">
        <v>58</v>
      </c>
      <c r="D179" s="38" t="s">
        <v>69</v>
      </c>
      <c r="E179" s="10" t="s">
        <v>68</v>
      </c>
      <c r="F179" s="10">
        <v>15025</v>
      </c>
      <c r="G179" s="38" t="s">
        <v>191</v>
      </c>
      <c r="H179" s="38" t="s">
        <v>623</v>
      </c>
      <c r="I179" s="38" t="s">
        <v>719</v>
      </c>
      <c r="J179" s="10">
        <v>8</v>
      </c>
      <c r="K179" s="10">
        <v>98</v>
      </c>
      <c r="L179" s="10">
        <v>113</v>
      </c>
      <c r="M179" s="11" t="s">
        <v>147</v>
      </c>
      <c r="N179" s="44" t="s">
        <v>1006</v>
      </c>
    </row>
    <row r="180" spans="1:14" s="13" customFormat="1" ht="13.25" customHeight="1">
      <c r="A180" s="10" t="s">
        <v>1015</v>
      </c>
      <c r="B180" s="38" t="s">
        <v>59</v>
      </c>
      <c r="C180" s="10" t="s">
        <v>58</v>
      </c>
      <c r="D180" s="38" t="s">
        <v>69</v>
      </c>
      <c r="E180" s="10" t="s">
        <v>68</v>
      </c>
      <c r="F180" s="10">
        <v>14985</v>
      </c>
      <c r="G180" s="38" t="s">
        <v>227</v>
      </c>
      <c r="H180" s="38" t="s">
        <v>624</v>
      </c>
      <c r="I180" s="38"/>
      <c r="J180" s="10">
        <v>8</v>
      </c>
      <c r="K180" s="10">
        <v>98</v>
      </c>
      <c r="L180" s="10">
        <v>113</v>
      </c>
      <c r="M180" s="11" t="s">
        <v>226</v>
      </c>
      <c r="N180" s="44" t="s">
        <v>1006</v>
      </c>
    </row>
    <row r="181" spans="1:14" s="13" customFormat="1" ht="13.25" customHeight="1">
      <c r="A181" s="10" t="s">
        <v>1015</v>
      </c>
      <c r="B181" s="38" t="s">
        <v>59</v>
      </c>
      <c r="C181" s="10" t="s">
        <v>58</v>
      </c>
      <c r="D181" s="38" t="s">
        <v>72</v>
      </c>
      <c r="E181" s="10" t="s">
        <v>71</v>
      </c>
      <c r="F181" s="10">
        <v>12749</v>
      </c>
      <c r="G181" s="38" t="s">
        <v>428</v>
      </c>
      <c r="H181" s="38" t="s">
        <v>428</v>
      </c>
      <c r="I181" s="38"/>
      <c r="J181" s="10" t="s">
        <v>717</v>
      </c>
      <c r="K181" s="10">
        <v>519</v>
      </c>
      <c r="L181" s="10">
        <v>1507</v>
      </c>
      <c r="M181" s="11" t="s">
        <v>429</v>
      </c>
      <c r="N181" s="43" t="s">
        <v>609</v>
      </c>
    </row>
    <row r="182" spans="1:14" s="13" customFormat="1" ht="13.25" customHeight="1">
      <c r="A182" s="10" t="s">
        <v>1015</v>
      </c>
      <c r="B182" s="38" t="s">
        <v>59</v>
      </c>
      <c r="C182" s="10" t="s">
        <v>58</v>
      </c>
      <c r="D182" s="38" t="s">
        <v>72</v>
      </c>
      <c r="E182" s="10" t="s">
        <v>71</v>
      </c>
      <c r="F182" s="10">
        <v>12750</v>
      </c>
      <c r="G182" s="38" t="s">
        <v>426</v>
      </c>
      <c r="H182" s="38" t="s">
        <v>713</v>
      </c>
      <c r="I182" s="38" t="s">
        <v>718</v>
      </c>
      <c r="J182" s="10">
        <v>21</v>
      </c>
      <c r="K182" s="10">
        <v>880</v>
      </c>
      <c r="L182" s="10">
        <v>1055</v>
      </c>
      <c r="M182" s="11" t="s">
        <v>427</v>
      </c>
      <c r="N182" s="44" t="s">
        <v>1005</v>
      </c>
    </row>
    <row r="183" spans="1:14" s="13" customFormat="1" ht="13.25" customHeight="1">
      <c r="A183" s="10" t="s">
        <v>1015</v>
      </c>
      <c r="B183" s="38" t="s">
        <v>59</v>
      </c>
      <c r="C183" s="10" t="s">
        <v>58</v>
      </c>
      <c r="D183" s="38" t="s">
        <v>72</v>
      </c>
      <c r="E183" s="10" t="s">
        <v>71</v>
      </c>
      <c r="F183" s="10">
        <v>14988</v>
      </c>
      <c r="G183" s="38" t="s">
        <v>222</v>
      </c>
      <c r="H183" s="38" t="s">
        <v>704</v>
      </c>
      <c r="I183" s="38"/>
      <c r="J183" s="10">
        <v>20</v>
      </c>
      <c r="K183" s="10">
        <v>735</v>
      </c>
      <c r="L183" s="10">
        <v>879</v>
      </c>
      <c r="M183" s="11" t="s">
        <v>223</v>
      </c>
      <c r="N183" s="44" t="s">
        <v>1006</v>
      </c>
    </row>
    <row r="184" spans="1:14" s="13" customFormat="1" ht="13.25" customHeight="1">
      <c r="A184" s="10" t="s">
        <v>1015</v>
      </c>
      <c r="B184" s="38" t="s">
        <v>59</v>
      </c>
      <c r="C184" s="10" t="s">
        <v>58</v>
      </c>
      <c r="D184" s="38" t="s">
        <v>72</v>
      </c>
      <c r="E184" s="10" t="s">
        <v>71</v>
      </c>
      <c r="F184" s="10">
        <v>12790</v>
      </c>
      <c r="G184" s="38" t="s">
        <v>383</v>
      </c>
      <c r="H184" s="38" t="s">
        <v>704</v>
      </c>
      <c r="I184" s="38"/>
      <c r="J184" s="10">
        <v>19</v>
      </c>
      <c r="K184" s="10">
        <v>614</v>
      </c>
      <c r="L184" s="10">
        <v>734</v>
      </c>
      <c r="M184" s="11" t="s">
        <v>223</v>
      </c>
      <c r="N184" s="44" t="s">
        <v>1006</v>
      </c>
    </row>
    <row r="185" spans="1:14" s="13" customFormat="1" ht="13.25" customHeight="1">
      <c r="A185" s="10" t="s">
        <v>1015</v>
      </c>
      <c r="B185" s="38" t="s">
        <v>59</v>
      </c>
      <c r="C185" s="10" t="s">
        <v>58</v>
      </c>
      <c r="D185" s="38" t="s">
        <v>72</v>
      </c>
      <c r="E185" s="10" t="s">
        <v>71</v>
      </c>
      <c r="F185" s="10">
        <v>14987</v>
      </c>
      <c r="G185" s="38" t="s">
        <v>224</v>
      </c>
      <c r="H185" s="38" t="s">
        <v>704</v>
      </c>
      <c r="I185" s="38"/>
      <c r="J185" s="10">
        <v>18</v>
      </c>
      <c r="K185" s="10">
        <v>519</v>
      </c>
      <c r="L185" s="10">
        <v>613</v>
      </c>
      <c r="M185" s="11" t="s">
        <v>223</v>
      </c>
      <c r="N185" s="44" t="s">
        <v>1006</v>
      </c>
    </row>
    <row r="186" spans="1:14" s="13" customFormat="1" ht="13.25" customHeight="1">
      <c r="A186" s="10" t="s">
        <v>1015</v>
      </c>
      <c r="B186" s="38" t="s">
        <v>59</v>
      </c>
      <c r="C186" s="10" t="s">
        <v>58</v>
      </c>
      <c r="D186" s="38" t="s">
        <v>72</v>
      </c>
      <c r="E186" s="10" t="s">
        <v>71</v>
      </c>
      <c r="F186" s="10">
        <v>12781</v>
      </c>
      <c r="G186" s="38" t="s">
        <v>393</v>
      </c>
      <c r="H186" s="38" t="s">
        <v>682</v>
      </c>
      <c r="I186" s="38"/>
      <c r="J186" s="10">
        <v>17</v>
      </c>
      <c r="K186" s="10">
        <v>439</v>
      </c>
      <c r="L186" s="10">
        <v>518</v>
      </c>
      <c r="M186" s="11" t="s">
        <v>278</v>
      </c>
      <c r="N186" s="44" t="s">
        <v>1006</v>
      </c>
    </row>
    <row r="187" spans="1:14" s="13" customFormat="1" ht="13.25" customHeight="1">
      <c r="A187" s="10" t="s">
        <v>1015</v>
      </c>
      <c r="B187" s="38" t="s">
        <v>59</v>
      </c>
      <c r="C187" s="10" t="s">
        <v>58</v>
      </c>
      <c r="D187" s="38" t="s">
        <v>72</v>
      </c>
      <c r="E187" s="10" t="s">
        <v>71</v>
      </c>
      <c r="F187" s="10">
        <v>12779</v>
      </c>
      <c r="G187" s="38" t="s">
        <v>395</v>
      </c>
      <c r="H187" s="38" t="s">
        <v>683</v>
      </c>
      <c r="I187" s="38"/>
      <c r="J187" s="10">
        <v>17</v>
      </c>
      <c r="K187" s="10">
        <v>439</v>
      </c>
      <c r="L187" s="10">
        <v>518</v>
      </c>
      <c r="M187" s="11" t="s">
        <v>205</v>
      </c>
      <c r="N187" s="44" t="s">
        <v>1006</v>
      </c>
    </row>
    <row r="188" spans="1:14" s="13" customFormat="1" ht="13.25" customHeight="1">
      <c r="A188" s="10" t="s">
        <v>1015</v>
      </c>
      <c r="B188" s="38" t="s">
        <v>59</v>
      </c>
      <c r="C188" s="10" t="s">
        <v>58</v>
      </c>
      <c r="D188" s="38" t="s">
        <v>72</v>
      </c>
      <c r="E188" s="10" t="s">
        <v>71</v>
      </c>
      <c r="F188" s="10">
        <v>12774</v>
      </c>
      <c r="G188" s="38" t="s">
        <v>400</v>
      </c>
      <c r="H188" s="38" t="s">
        <v>684</v>
      </c>
      <c r="I188" s="38"/>
      <c r="J188" s="10">
        <v>17</v>
      </c>
      <c r="K188" s="10">
        <v>439</v>
      </c>
      <c r="L188" s="10">
        <v>518</v>
      </c>
      <c r="M188" s="11" t="s">
        <v>202</v>
      </c>
      <c r="N188" s="44" t="s">
        <v>1006</v>
      </c>
    </row>
    <row r="189" spans="1:14" s="13" customFormat="1" ht="13.25" customHeight="1">
      <c r="A189" s="10" t="s">
        <v>1015</v>
      </c>
      <c r="B189" s="38" t="s">
        <v>59</v>
      </c>
      <c r="C189" s="10" t="s">
        <v>58</v>
      </c>
      <c r="D189" s="38" t="s">
        <v>72</v>
      </c>
      <c r="E189" s="10" t="s">
        <v>71</v>
      </c>
      <c r="F189" s="10">
        <v>12769</v>
      </c>
      <c r="G189" s="38" t="s">
        <v>405</v>
      </c>
      <c r="H189" s="38" t="s">
        <v>685</v>
      </c>
      <c r="I189" s="38"/>
      <c r="J189" s="10">
        <v>17</v>
      </c>
      <c r="K189" s="10">
        <v>439</v>
      </c>
      <c r="L189" s="10">
        <v>518</v>
      </c>
      <c r="M189" s="11" t="s">
        <v>209</v>
      </c>
      <c r="N189" s="44" t="s">
        <v>1006</v>
      </c>
    </row>
    <row r="190" spans="1:14" s="13" customFormat="1" ht="13.25" customHeight="1">
      <c r="A190" s="10" t="s">
        <v>1015</v>
      </c>
      <c r="B190" s="38" t="s">
        <v>59</v>
      </c>
      <c r="C190" s="10" t="s">
        <v>58</v>
      </c>
      <c r="D190" s="38" t="s">
        <v>72</v>
      </c>
      <c r="E190" s="10" t="s">
        <v>71</v>
      </c>
      <c r="F190" s="10">
        <v>15012</v>
      </c>
      <c r="G190" s="38" t="s">
        <v>201</v>
      </c>
      <c r="H190" s="38" t="s">
        <v>684</v>
      </c>
      <c r="I190" s="38"/>
      <c r="J190" s="10">
        <v>16</v>
      </c>
      <c r="K190" s="10">
        <v>371</v>
      </c>
      <c r="L190" s="10">
        <v>438</v>
      </c>
      <c r="M190" s="11" t="s">
        <v>202</v>
      </c>
      <c r="N190" s="44" t="s">
        <v>1006</v>
      </c>
    </row>
    <row r="191" spans="1:14" s="13" customFormat="1" ht="13.25" customHeight="1">
      <c r="A191" s="10" t="s">
        <v>1015</v>
      </c>
      <c r="B191" s="38" t="s">
        <v>59</v>
      </c>
      <c r="C191" s="10" t="s">
        <v>58</v>
      </c>
      <c r="D191" s="38" t="s">
        <v>72</v>
      </c>
      <c r="E191" s="10" t="s">
        <v>71</v>
      </c>
      <c r="F191" s="10">
        <v>14999</v>
      </c>
      <c r="G191" s="38" t="s">
        <v>204</v>
      </c>
      <c r="H191" s="38" t="s">
        <v>683</v>
      </c>
      <c r="I191" s="38"/>
      <c r="J191" s="10">
        <v>16</v>
      </c>
      <c r="K191" s="10">
        <v>371</v>
      </c>
      <c r="L191" s="10">
        <v>438</v>
      </c>
      <c r="M191" s="11" t="s">
        <v>205</v>
      </c>
      <c r="N191" s="44" t="s">
        <v>1006</v>
      </c>
    </row>
    <row r="192" spans="1:14" s="13" customFormat="1" ht="13.25" customHeight="1">
      <c r="A192" s="10" t="s">
        <v>1015</v>
      </c>
      <c r="B192" s="38" t="s">
        <v>59</v>
      </c>
      <c r="C192" s="10" t="s">
        <v>58</v>
      </c>
      <c r="D192" s="38" t="s">
        <v>72</v>
      </c>
      <c r="E192" s="10" t="s">
        <v>71</v>
      </c>
      <c r="F192" s="10">
        <v>14997</v>
      </c>
      <c r="G192" s="38" t="s">
        <v>208</v>
      </c>
      <c r="H192" s="38" t="s">
        <v>685</v>
      </c>
      <c r="I192" s="38"/>
      <c r="J192" s="10">
        <v>16</v>
      </c>
      <c r="K192" s="10">
        <v>371</v>
      </c>
      <c r="L192" s="10">
        <v>438</v>
      </c>
      <c r="M192" s="11" t="s">
        <v>209</v>
      </c>
      <c r="N192" s="44" t="s">
        <v>1006</v>
      </c>
    </row>
    <row r="193" spans="1:14" s="13" customFormat="1" ht="13.25" customHeight="1">
      <c r="A193" s="10" t="s">
        <v>1015</v>
      </c>
      <c r="B193" s="38" t="s">
        <v>59</v>
      </c>
      <c r="C193" s="10" t="s">
        <v>58</v>
      </c>
      <c r="D193" s="38" t="s">
        <v>72</v>
      </c>
      <c r="E193" s="10" t="s">
        <v>71</v>
      </c>
      <c r="F193" s="10">
        <v>14947</v>
      </c>
      <c r="G193" s="38" t="s">
        <v>277</v>
      </c>
      <c r="H193" s="38" t="s">
        <v>682</v>
      </c>
      <c r="I193" s="38"/>
      <c r="J193" s="10">
        <v>16</v>
      </c>
      <c r="K193" s="10">
        <v>371</v>
      </c>
      <c r="L193" s="10">
        <v>438</v>
      </c>
      <c r="M193" s="11" t="s">
        <v>278</v>
      </c>
      <c r="N193" s="44" t="s">
        <v>1006</v>
      </c>
    </row>
    <row r="194" spans="1:14" s="13" customFormat="1" ht="13.25" customHeight="1">
      <c r="A194" s="10" t="s">
        <v>1015</v>
      </c>
      <c r="B194" s="38" t="s">
        <v>59</v>
      </c>
      <c r="C194" s="10" t="s">
        <v>58</v>
      </c>
      <c r="D194" s="38" t="s">
        <v>72</v>
      </c>
      <c r="E194" s="10" t="s">
        <v>71</v>
      </c>
      <c r="F194" s="10">
        <v>12782</v>
      </c>
      <c r="G194" s="38" t="s">
        <v>392</v>
      </c>
      <c r="H194" s="38" t="s">
        <v>682</v>
      </c>
      <c r="I194" s="38"/>
      <c r="J194" s="10">
        <v>15</v>
      </c>
      <c r="K194" s="10">
        <v>314</v>
      </c>
      <c r="L194" s="10">
        <v>370</v>
      </c>
      <c r="M194" s="11" t="s">
        <v>278</v>
      </c>
      <c r="N194" s="44" t="s">
        <v>1006</v>
      </c>
    </row>
    <row r="195" spans="1:14" s="13" customFormat="1" ht="13.25" customHeight="1">
      <c r="A195" s="10" t="s">
        <v>1015</v>
      </c>
      <c r="B195" s="38" t="s">
        <v>59</v>
      </c>
      <c r="C195" s="10" t="s">
        <v>58</v>
      </c>
      <c r="D195" s="38" t="s">
        <v>72</v>
      </c>
      <c r="E195" s="10" t="s">
        <v>71</v>
      </c>
      <c r="F195" s="10">
        <v>12780</v>
      </c>
      <c r="G195" s="38" t="s">
        <v>394</v>
      </c>
      <c r="H195" s="38" t="s">
        <v>683</v>
      </c>
      <c r="I195" s="38"/>
      <c r="J195" s="10">
        <v>15</v>
      </c>
      <c r="K195" s="10">
        <v>314</v>
      </c>
      <c r="L195" s="10">
        <v>370</v>
      </c>
      <c r="M195" s="11" t="s">
        <v>205</v>
      </c>
      <c r="N195" s="44" t="s">
        <v>1006</v>
      </c>
    </row>
    <row r="196" spans="1:14" s="13" customFormat="1" ht="13.25" customHeight="1">
      <c r="A196" s="10" t="s">
        <v>1015</v>
      </c>
      <c r="B196" s="38" t="s">
        <v>59</v>
      </c>
      <c r="C196" s="10" t="s">
        <v>58</v>
      </c>
      <c r="D196" s="38" t="s">
        <v>72</v>
      </c>
      <c r="E196" s="10" t="s">
        <v>71</v>
      </c>
      <c r="F196" s="10">
        <v>12775</v>
      </c>
      <c r="G196" s="38" t="s">
        <v>399</v>
      </c>
      <c r="H196" s="38" t="s">
        <v>684</v>
      </c>
      <c r="I196" s="38"/>
      <c r="J196" s="10">
        <v>15</v>
      </c>
      <c r="K196" s="10">
        <v>314</v>
      </c>
      <c r="L196" s="10">
        <v>370</v>
      </c>
      <c r="M196" s="11" t="s">
        <v>202</v>
      </c>
      <c r="N196" s="44" t="s">
        <v>1006</v>
      </c>
    </row>
    <row r="197" spans="1:14" s="13" customFormat="1" ht="13.25" customHeight="1">
      <c r="A197" s="10" t="s">
        <v>1015</v>
      </c>
      <c r="B197" s="38" t="s">
        <v>59</v>
      </c>
      <c r="C197" s="10" t="s">
        <v>58</v>
      </c>
      <c r="D197" s="38" t="s">
        <v>72</v>
      </c>
      <c r="E197" s="10" t="s">
        <v>71</v>
      </c>
      <c r="F197" s="10">
        <v>12770</v>
      </c>
      <c r="G197" s="38" t="s">
        <v>404</v>
      </c>
      <c r="H197" s="38" t="s">
        <v>685</v>
      </c>
      <c r="I197" s="38"/>
      <c r="J197" s="10">
        <v>15</v>
      </c>
      <c r="K197" s="10">
        <v>314</v>
      </c>
      <c r="L197" s="10">
        <v>370</v>
      </c>
      <c r="M197" s="11" t="s">
        <v>209</v>
      </c>
      <c r="N197" s="44" t="s">
        <v>1006</v>
      </c>
    </row>
    <row r="198" spans="1:14" s="13" customFormat="1" ht="13.25" customHeight="1">
      <c r="A198" s="10" t="s">
        <v>1015</v>
      </c>
      <c r="B198" s="38" t="s">
        <v>59</v>
      </c>
      <c r="C198" s="10" t="s">
        <v>58</v>
      </c>
      <c r="D198" s="38" t="s">
        <v>72</v>
      </c>
      <c r="E198" s="10" t="s">
        <v>71</v>
      </c>
      <c r="F198" s="10">
        <v>14957</v>
      </c>
      <c r="G198" s="38" t="s">
        <v>264</v>
      </c>
      <c r="H198" s="38" t="s">
        <v>629</v>
      </c>
      <c r="I198" s="38"/>
      <c r="J198" s="10">
        <v>11</v>
      </c>
      <c r="K198" s="10">
        <v>161</v>
      </c>
      <c r="L198" s="10">
        <v>191</v>
      </c>
      <c r="M198" s="11" t="s">
        <v>265</v>
      </c>
      <c r="N198" s="44" t="s">
        <v>1006</v>
      </c>
    </row>
    <row r="199" spans="1:14" s="13" customFormat="1" ht="13.25" customHeight="1">
      <c r="A199" s="10" t="s">
        <v>1015</v>
      </c>
      <c r="B199" s="38" t="s">
        <v>59</v>
      </c>
      <c r="C199" s="10" t="s">
        <v>58</v>
      </c>
      <c r="D199" s="38" t="s">
        <v>72</v>
      </c>
      <c r="E199" s="10" t="s">
        <v>71</v>
      </c>
      <c r="F199" s="10">
        <v>14945</v>
      </c>
      <c r="G199" s="38" t="s">
        <v>280</v>
      </c>
      <c r="H199" s="38" t="s">
        <v>630</v>
      </c>
      <c r="I199" s="38"/>
      <c r="J199" s="10">
        <v>11</v>
      </c>
      <c r="K199" s="10">
        <v>161</v>
      </c>
      <c r="L199" s="10">
        <v>191</v>
      </c>
      <c r="M199" s="11" t="s">
        <v>281</v>
      </c>
      <c r="N199" s="44" t="s">
        <v>1006</v>
      </c>
    </row>
    <row r="200" spans="1:14" s="13" customFormat="1" ht="13.25" customHeight="1">
      <c r="A200" s="10" t="s">
        <v>1015</v>
      </c>
      <c r="B200" s="38" t="s">
        <v>59</v>
      </c>
      <c r="C200" s="10" t="s">
        <v>58</v>
      </c>
      <c r="D200" s="38" t="s">
        <v>72</v>
      </c>
      <c r="E200" s="10" t="s">
        <v>71</v>
      </c>
      <c r="F200" s="10">
        <v>14850</v>
      </c>
      <c r="G200" s="38" t="s">
        <v>336</v>
      </c>
      <c r="H200" s="38" t="s">
        <v>629</v>
      </c>
      <c r="I200" s="38"/>
      <c r="J200" s="10">
        <v>10</v>
      </c>
      <c r="K200" s="10">
        <v>135</v>
      </c>
      <c r="L200" s="10">
        <v>160</v>
      </c>
      <c r="M200" s="11" t="s">
        <v>265</v>
      </c>
      <c r="N200" s="44" t="s">
        <v>1006</v>
      </c>
    </row>
    <row r="201" spans="1:14" s="13" customFormat="1" ht="13.25" customHeight="1">
      <c r="A201" s="10" t="s">
        <v>1015</v>
      </c>
      <c r="B201" s="38" t="s">
        <v>59</v>
      </c>
      <c r="C201" s="10" t="s">
        <v>58</v>
      </c>
      <c r="D201" s="38" t="s">
        <v>72</v>
      </c>
      <c r="E201" s="10" t="s">
        <v>71</v>
      </c>
      <c r="F201" s="10">
        <v>12783</v>
      </c>
      <c r="G201" s="38" t="s">
        <v>391</v>
      </c>
      <c r="H201" s="38" t="s">
        <v>630</v>
      </c>
      <c r="I201" s="38"/>
      <c r="J201" s="10">
        <v>10</v>
      </c>
      <c r="K201" s="10">
        <v>135</v>
      </c>
      <c r="L201" s="10">
        <v>160</v>
      </c>
      <c r="M201" s="11" t="s">
        <v>281</v>
      </c>
      <c r="N201" s="44" t="s">
        <v>1006</v>
      </c>
    </row>
    <row r="202" spans="1:14" s="13" customFormat="1" ht="13.25" customHeight="1">
      <c r="A202" s="10" t="s">
        <v>1015</v>
      </c>
      <c r="B202" s="38" t="s">
        <v>59</v>
      </c>
      <c r="C202" s="10" t="s">
        <v>58</v>
      </c>
      <c r="D202" s="38" t="s">
        <v>72</v>
      </c>
      <c r="E202" s="10" t="s">
        <v>71</v>
      </c>
      <c r="F202" s="10">
        <v>14956</v>
      </c>
      <c r="G202" s="38" t="s">
        <v>266</v>
      </c>
      <c r="H202" s="38" t="s">
        <v>629</v>
      </c>
      <c r="I202" s="38"/>
      <c r="J202" s="10">
        <v>9</v>
      </c>
      <c r="K202" s="10">
        <v>114</v>
      </c>
      <c r="L202" s="10">
        <v>134</v>
      </c>
      <c r="M202" s="11" t="s">
        <v>265</v>
      </c>
      <c r="N202" s="44" t="s">
        <v>1006</v>
      </c>
    </row>
    <row r="203" spans="1:14" s="13" customFormat="1" ht="13.25" customHeight="1">
      <c r="A203" s="10" t="s">
        <v>1015</v>
      </c>
      <c r="B203" s="38" t="s">
        <v>59</v>
      </c>
      <c r="C203" s="10" t="s">
        <v>58</v>
      </c>
      <c r="D203" s="38" t="s">
        <v>72</v>
      </c>
      <c r="E203" s="10" t="s">
        <v>71</v>
      </c>
      <c r="F203" s="10">
        <v>14944</v>
      </c>
      <c r="G203" s="38" t="s">
        <v>282</v>
      </c>
      <c r="H203" s="38" t="s">
        <v>630</v>
      </c>
      <c r="I203" s="38"/>
      <c r="J203" s="10">
        <v>9</v>
      </c>
      <c r="K203" s="10">
        <v>114</v>
      </c>
      <c r="L203" s="10">
        <v>134</v>
      </c>
      <c r="M203" s="11" t="s">
        <v>281</v>
      </c>
      <c r="N203" s="44" t="s">
        <v>1006</v>
      </c>
    </row>
    <row r="204" spans="1:14" s="13" customFormat="1" ht="13.25" customHeight="1">
      <c r="A204" s="10" t="s">
        <v>1015</v>
      </c>
      <c r="B204" s="38" t="s">
        <v>59</v>
      </c>
      <c r="C204" s="10" t="s">
        <v>58</v>
      </c>
      <c r="D204" s="38" t="s">
        <v>72</v>
      </c>
      <c r="E204" s="10" t="s">
        <v>71</v>
      </c>
      <c r="F204" s="10">
        <v>19978</v>
      </c>
      <c r="G204" s="38" t="s">
        <v>134</v>
      </c>
      <c r="H204" s="38" t="s">
        <v>619</v>
      </c>
      <c r="I204" s="38"/>
      <c r="J204" s="10">
        <v>11</v>
      </c>
      <c r="K204" s="10">
        <v>161</v>
      </c>
      <c r="L204" s="10">
        <v>191</v>
      </c>
      <c r="M204" s="11" t="s">
        <v>135</v>
      </c>
      <c r="N204" s="44" t="s">
        <v>1006</v>
      </c>
    </row>
    <row r="205" spans="1:14" s="13" customFormat="1" ht="13.25" customHeight="1">
      <c r="A205" s="10" t="s">
        <v>1015</v>
      </c>
      <c r="B205" s="38" t="s">
        <v>59</v>
      </c>
      <c r="C205" s="10" t="s">
        <v>58</v>
      </c>
      <c r="D205" s="38" t="s">
        <v>72</v>
      </c>
      <c r="E205" s="10" t="s">
        <v>71</v>
      </c>
      <c r="F205" s="10">
        <v>19975</v>
      </c>
      <c r="G205" s="38" t="s">
        <v>138</v>
      </c>
      <c r="H205" s="38" t="s">
        <v>620</v>
      </c>
      <c r="I205" s="38"/>
      <c r="J205" s="10">
        <v>11</v>
      </c>
      <c r="K205" s="10">
        <v>161</v>
      </c>
      <c r="L205" s="10">
        <v>191</v>
      </c>
      <c r="M205" s="11" t="s">
        <v>139</v>
      </c>
      <c r="N205" s="44" t="s">
        <v>1006</v>
      </c>
    </row>
    <row r="206" spans="1:14" s="13" customFormat="1" ht="13.25" customHeight="1">
      <c r="A206" s="10" t="s">
        <v>1015</v>
      </c>
      <c r="B206" s="38" t="s">
        <v>59</v>
      </c>
      <c r="C206" s="10" t="s">
        <v>58</v>
      </c>
      <c r="D206" s="38" t="s">
        <v>72</v>
      </c>
      <c r="E206" s="10" t="s">
        <v>71</v>
      </c>
      <c r="F206" s="10">
        <v>12776</v>
      </c>
      <c r="G206" s="38" t="s">
        <v>398</v>
      </c>
      <c r="H206" s="38" t="s">
        <v>626</v>
      </c>
      <c r="I206" s="38"/>
      <c r="J206" s="10">
        <v>11</v>
      </c>
      <c r="K206" s="10">
        <v>161</v>
      </c>
      <c r="L206" s="10">
        <v>191</v>
      </c>
      <c r="M206" s="11" t="s">
        <v>200</v>
      </c>
      <c r="N206" s="44" t="s">
        <v>1006</v>
      </c>
    </row>
    <row r="207" spans="1:14" s="13" customFormat="1" ht="13.25" customHeight="1">
      <c r="A207" s="10" t="s">
        <v>1015</v>
      </c>
      <c r="B207" s="38" t="s">
        <v>59</v>
      </c>
      <c r="C207" s="10" t="s">
        <v>58</v>
      </c>
      <c r="D207" s="38" t="s">
        <v>72</v>
      </c>
      <c r="E207" s="10" t="s">
        <v>71</v>
      </c>
      <c r="F207" s="10">
        <v>12771</v>
      </c>
      <c r="G207" s="38" t="s">
        <v>403</v>
      </c>
      <c r="H207" s="38" t="s">
        <v>627</v>
      </c>
      <c r="I207" s="38"/>
      <c r="J207" s="10">
        <v>11</v>
      </c>
      <c r="K207" s="10">
        <v>161</v>
      </c>
      <c r="L207" s="10">
        <v>191</v>
      </c>
      <c r="M207" s="11" t="s">
        <v>207</v>
      </c>
      <c r="N207" s="44" t="s">
        <v>1006</v>
      </c>
    </row>
    <row r="208" spans="1:14" s="13" customFormat="1" ht="13.25" customHeight="1">
      <c r="A208" s="10" t="s">
        <v>1015</v>
      </c>
      <c r="B208" s="38" t="s">
        <v>59</v>
      </c>
      <c r="C208" s="10" t="s">
        <v>58</v>
      </c>
      <c r="D208" s="38" t="s">
        <v>72</v>
      </c>
      <c r="E208" s="10" t="s">
        <v>71</v>
      </c>
      <c r="F208" s="10">
        <v>15015</v>
      </c>
      <c r="G208" s="38" t="s">
        <v>199</v>
      </c>
      <c r="H208" s="38" t="s">
        <v>626</v>
      </c>
      <c r="I208" s="38"/>
      <c r="J208" s="10">
        <v>10</v>
      </c>
      <c r="K208" s="10">
        <v>135</v>
      </c>
      <c r="L208" s="10">
        <v>160</v>
      </c>
      <c r="M208" s="11" t="s">
        <v>200</v>
      </c>
      <c r="N208" s="44" t="s">
        <v>1006</v>
      </c>
    </row>
    <row r="209" spans="1:14" s="13" customFormat="1" ht="13.25" customHeight="1">
      <c r="A209" s="10" t="s">
        <v>1015</v>
      </c>
      <c r="B209" s="38" t="s">
        <v>59</v>
      </c>
      <c r="C209" s="10" t="s">
        <v>58</v>
      </c>
      <c r="D209" s="38" t="s">
        <v>72</v>
      </c>
      <c r="E209" s="10" t="s">
        <v>71</v>
      </c>
      <c r="F209" s="10">
        <v>15011</v>
      </c>
      <c r="G209" s="38" t="s">
        <v>203</v>
      </c>
      <c r="H209" s="38" t="s">
        <v>619</v>
      </c>
      <c r="I209" s="38"/>
      <c r="J209" s="10">
        <v>10</v>
      </c>
      <c r="K209" s="10">
        <v>135</v>
      </c>
      <c r="L209" s="10">
        <v>160</v>
      </c>
      <c r="M209" s="11" t="s">
        <v>135</v>
      </c>
      <c r="N209" s="44" t="s">
        <v>1006</v>
      </c>
    </row>
    <row r="210" spans="1:14" s="13" customFormat="1" ht="13.25" customHeight="1">
      <c r="A210" s="10" t="s">
        <v>1015</v>
      </c>
      <c r="B210" s="38" t="s">
        <v>59</v>
      </c>
      <c r="C210" s="10" t="s">
        <v>58</v>
      </c>
      <c r="D210" s="38" t="s">
        <v>72</v>
      </c>
      <c r="E210" s="10" t="s">
        <v>71</v>
      </c>
      <c r="F210" s="10">
        <v>14998</v>
      </c>
      <c r="G210" s="38" t="s">
        <v>206</v>
      </c>
      <c r="H210" s="38" t="s">
        <v>627</v>
      </c>
      <c r="I210" s="38"/>
      <c r="J210" s="10">
        <v>10</v>
      </c>
      <c r="K210" s="10">
        <v>135</v>
      </c>
      <c r="L210" s="10">
        <v>160</v>
      </c>
      <c r="M210" s="11" t="s">
        <v>207</v>
      </c>
      <c r="N210" s="44" t="s">
        <v>1006</v>
      </c>
    </row>
    <row r="211" spans="1:14" s="13" customFormat="1" ht="13.25" customHeight="1">
      <c r="A211" s="10" t="s">
        <v>1015</v>
      </c>
      <c r="B211" s="38" t="s">
        <v>59</v>
      </c>
      <c r="C211" s="10" t="s">
        <v>58</v>
      </c>
      <c r="D211" s="38" t="s">
        <v>72</v>
      </c>
      <c r="E211" s="10" t="s">
        <v>71</v>
      </c>
      <c r="F211" s="10">
        <v>14946</v>
      </c>
      <c r="G211" s="38" t="s">
        <v>279</v>
      </c>
      <c r="H211" s="38" t="s">
        <v>620</v>
      </c>
      <c r="I211" s="38"/>
      <c r="J211" s="10">
        <v>10</v>
      </c>
      <c r="K211" s="10">
        <v>135</v>
      </c>
      <c r="L211" s="10">
        <v>160</v>
      </c>
      <c r="M211" s="11" t="s">
        <v>139</v>
      </c>
      <c r="N211" s="44" t="s">
        <v>1006</v>
      </c>
    </row>
    <row r="212" spans="1:14" s="13" customFormat="1" ht="13.25" customHeight="1">
      <c r="A212" s="10" t="s">
        <v>1015</v>
      </c>
      <c r="B212" s="38" t="s">
        <v>59</v>
      </c>
      <c r="C212" s="10" t="s">
        <v>58</v>
      </c>
      <c r="D212" s="38" t="s">
        <v>72</v>
      </c>
      <c r="E212" s="10" t="s">
        <v>71</v>
      </c>
      <c r="F212" s="10">
        <v>19977</v>
      </c>
      <c r="G212" s="38" t="s">
        <v>136</v>
      </c>
      <c r="H212" s="38" t="s">
        <v>619</v>
      </c>
      <c r="I212" s="38"/>
      <c r="J212" s="10">
        <v>9</v>
      </c>
      <c r="K212" s="10">
        <v>114</v>
      </c>
      <c r="L212" s="10">
        <v>134</v>
      </c>
      <c r="M212" s="11" t="s">
        <v>135</v>
      </c>
      <c r="N212" s="44" t="s">
        <v>1006</v>
      </c>
    </row>
    <row r="213" spans="1:14" s="13" customFormat="1" ht="13.25" customHeight="1">
      <c r="A213" s="10" t="s">
        <v>1015</v>
      </c>
      <c r="B213" s="38" t="s">
        <v>59</v>
      </c>
      <c r="C213" s="10" t="s">
        <v>58</v>
      </c>
      <c r="D213" s="38" t="s">
        <v>72</v>
      </c>
      <c r="E213" s="10" t="s">
        <v>71</v>
      </c>
      <c r="F213" s="10">
        <v>19974</v>
      </c>
      <c r="G213" s="38" t="s">
        <v>140</v>
      </c>
      <c r="H213" s="38" t="s">
        <v>620</v>
      </c>
      <c r="I213" s="38"/>
      <c r="J213" s="10">
        <v>9</v>
      </c>
      <c r="K213" s="10">
        <v>114</v>
      </c>
      <c r="L213" s="10">
        <v>134</v>
      </c>
      <c r="M213" s="11" t="s">
        <v>139</v>
      </c>
      <c r="N213" s="44" t="s">
        <v>1006</v>
      </c>
    </row>
    <row r="214" spans="1:14" s="13" customFormat="1" ht="13.25" customHeight="1">
      <c r="A214" s="10" t="s">
        <v>1015</v>
      </c>
      <c r="B214" s="38" t="s">
        <v>59</v>
      </c>
      <c r="C214" s="10" t="s">
        <v>58</v>
      </c>
      <c r="D214" s="38" t="s">
        <v>72</v>
      </c>
      <c r="E214" s="10" t="s">
        <v>71</v>
      </c>
      <c r="F214" s="10">
        <v>12777</v>
      </c>
      <c r="G214" s="38" t="s">
        <v>397</v>
      </c>
      <c r="H214" s="38" t="s">
        <v>626</v>
      </c>
      <c r="I214" s="38"/>
      <c r="J214" s="10">
        <v>9</v>
      </c>
      <c r="K214" s="10">
        <v>114</v>
      </c>
      <c r="L214" s="10">
        <v>134</v>
      </c>
      <c r="M214" s="11" t="s">
        <v>200</v>
      </c>
      <c r="N214" s="44" t="s">
        <v>1006</v>
      </c>
    </row>
    <row r="215" spans="1:14" s="13" customFormat="1" ht="13.25" customHeight="1">
      <c r="A215" s="10" t="s">
        <v>1015</v>
      </c>
      <c r="B215" s="38" t="s">
        <v>59</v>
      </c>
      <c r="C215" s="10" t="s">
        <v>58</v>
      </c>
      <c r="D215" s="38" t="s">
        <v>72</v>
      </c>
      <c r="E215" s="10" t="s">
        <v>71</v>
      </c>
      <c r="F215" s="10">
        <v>12772</v>
      </c>
      <c r="G215" s="38" t="s">
        <v>402</v>
      </c>
      <c r="H215" s="38" t="s">
        <v>627</v>
      </c>
      <c r="I215" s="38"/>
      <c r="J215" s="10">
        <v>9</v>
      </c>
      <c r="K215" s="10">
        <v>114</v>
      </c>
      <c r="L215" s="10">
        <v>134</v>
      </c>
      <c r="M215" s="11" t="s">
        <v>207</v>
      </c>
      <c r="N215" s="44" t="s">
        <v>1006</v>
      </c>
    </row>
    <row r="216" spans="1:14" s="13" customFormat="1" ht="13.25" customHeight="1">
      <c r="A216" s="10" t="s">
        <v>1015</v>
      </c>
      <c r="B216" s="38" t="s">
        <v>59</v>
      </c>
      <c r="C216" s="10" t="s">
        <v>58</v>
      </c>
      <c r="D216" s="38" t="s">
        <v>72</v>
      </c>
      <c r="E216" s="10" t="s">
        <v>71</v>
      </c>
      <c r="F216" s="10">
        <v>19976</v>
      </c>
      <c r="G216" s="38" t="s">
        <v>137</v>
      </c>
      <c r="H216" s="38" t="s">
        <v>619</v>
      </c>
      <c r="I216" s="38"/>
      <c r="J216" s="10">
        <v>8</v>
      </c>
      <c r="K216" s="10">
        <v>98</v>
      </c>
      <c r="L216" s="10">
        <v>113</v>
      </c>
      <c r="M216" s="11" t="s">
        <v>135</v>
      </c>
      <c r="N216" s="44" t="s">
        <v>1006</v>
      </c>
    </row>
    <row r="217" spans="1:14" s="13" customFormat="1" ht="13.25" customHeight="1">
      <c r="A217" s="10" t="s">
        <v>1015</v>
      </c>
      <c r="B217" s="38" t="s">
        <v>59</v>
      </c>
      <c r="C217" s="10" t="s">
        <v>58</v>
      </c>
      <c r="D217" s="38" t="s">
        <v>72</v>
      </c>
      <c r="E217" s="10" t="s">
        <v>71</v>
      </c>
      <c r="F217" s="10">
        <v>19973</v>
      </c>
      <c r="G217" s="38" t="s">
        <v>141</v>
      </c>
      <c r="H217" s="38" t="s">
        <v>620</v>
      </c>
      <c r="I217" s="38"/>
      <c r="J217" s="10">
        <v>8</v>
      </c>
      <c r="K217" s="10">
        <v>98</v>
      </c>
      <c r="L217" s="10">
        <v>113</v>
      </c>
      <c r="M217" s="11" t="s">
        <v>139</v>
      </c>
      <c r="N217" s="44" t="s">
        <v>1006</v>
      </c>
    </row>
    <row r="218" spans="1:14" s="13" customFormat="1" ht="13.25" customHeight="1">
      <c r="A218" s="10" t="s">
        <v>1015</v>
      </c>
      <c r="B218" s="38" t="s">
        <v>59</v>
      </c>
      <c r="C218" s="10" t="s">
        <v>58</v>
      </c>
      <c r="D218" s="38" t="s">
        <v>72</v>
      </c>
      <c r="E218" s="10" t="s">
        <v>71</v>
      </c>
      <c r="F218" s="10">
        <v>12778</v>
      </c>
      <c r="G218" s="38" t="s">
        <v>396</v>
      </c>
      <c r="H218" s="38" t="s">
        <v>626</v>
      </c>
      <c r="I218" s="38"/>
      <c r="J218" s="10">
        <v>8</v>
      </c>
      <c r="K218" s="10">
        <v>98</v>
      </c>
      <c r="L218" s="10">
        <v>113</v>
      </c>
      <c r="M218" s="11" t="s">
        <v>200</v>
      </c>
      <c r="N218" s="44" t="s">
        <v>1006</v>
      </c>
    </row>
    <row r="219" spans="1:14" s="13" customFormat="1" ht="13.25" customHeight="1">
      <c r="A219" s="10" t="s">
        <v>1015</v>
      </c>
      <c r="B219" s="38" t="s">
        <v>59</v>
      </c>
      <c r="C219" s="10" t="s">
        <v>58</v>
      </c>
      <c r="D219" s="38" t="s">
        <v>72</v>
      </c>
      <c r="E219" s="10" t="s">
        <v>71</v>
      </c>
      <c r="F219" s="10">
        <v>12773</v>
      </c>
      <c r="G219" s="38" t="s">
        <v>401</v>
      </c>
      <c r="H219" s="38" t="s">
        <v>627</v>
      </c>
      <c r="I219" s="38"/>
      <c r="J219" s="10">
        <v>8</v>
      </c>
      <c r="K219" s="10">
        <v>98</v>
      </c>
      <c r="L219" s="10">
        <v>113</v>
      </c>
      <c r="M219" s="11" t="s">
        <v>207</v>
      </c>
      <c r="N219" s="44" t="s">
        <v>1006</v>
      </c>
    </row>
    <row r="220" spans="1:14" s="13" customFormat="1" ht="13.25" customHeight="1">
      <c r="A220" s="10" t="s">
        <v>1015</v>
      </c>
      <c r="B220" s="38" t="s">
        <v>59</v>
      </c>
      <c r="C220" s="10" t="s">
        <v>58</v>
      </c>
      <c r="D220" s="38" t="s">
        <v>72</v>
      </c>
      <c r="E220" s="10" t="s">
        <v>71</v>
      </c>
      <c r="F220" s="10">
        <v>14961</v>
      </c>
      <c r="G220" s="38" t="s">
        <v>258</v>
      </c>
      <c r="H220" s="38" t="s">
        <v>615</v>
      </c>
      <c r="I220" s="38"/>
      <c r="J220" s="10">
        <v>8</v>
      </c>
      <c r="K220" s="10">
        <v>98</v>
      </c>
      <c r="L220" s="10">
        <v>113</v>
      </c>
      <c r="M220" s="11" t="s">
        <v>259</v>
      </c>
      <c r="N220" s="44" t="s">
        <v>1006</v>
      </c>
    </row>
    <row r="221" spans="1:14" s="13" customFormat="1" ht="13.25" customHeight="1">
      <c r="A221" s="10" t="s">
        <v>1015</v>
      </c>
      <c r="B221" s="38" t="s">
        <v>59</v>
      </c>
      <c r="C221" s="10" t="s">
        <v>58</v>
      </c>
      <c r="D221" s="38" t="s">
        <v>72</v>
      </c>
      <c r="E221" s="10" t="s">
        <v>71</v>
      </c>
      <c r="F221" s="10">
        <v>14862</v>
      </c>
      <c r="G221" s="38" t="s">
        <v>324</v>
      </c>
      <c r="H221" s="38" t="s">
        <v>615</v>
      </c>
      <c r="I221" s="38"/>
      <c r="J221" s="10">
        <v>7</v>
      </c>
      <c r="K221" s="10">
        <v>85</v>
      </c>
      <c r="L221" s="10">
        <v>97</v>
      </c>
      <c r="M221" s="11" t="s">
        <v>259</v>
      </c>
      <c r="N221" s="44" t="s">
        <v>1006</v>
      </c>
    </row>
    <row r="222" spans="1:14" s="13" customFormat="1" ht="13.25" customHeight="1">
      <c r="A222" s="10" t="s">
        <v>1015</v>
      </c>
      <c r="B222" s="38" t="s">
        <v>59</v>
      </c>
      <c r="C222" s="10" t="s">
        <v>58</v>
      </c>
      <c r="D222" s="38" t="s">
        <v>72</v>
      </c>
      <c r="E222" s="10" t="s">
        <v>71</v>
      </c>
      <c r="F222" s="10">
        <v>14960</v>
      </c>
      <c r="G222" s="38" t="s">
        <v>260</v>
      </c>
      <c r="H222" s="38" t="s">
        <v>615</v>
      </c>
      <c r="I222" s="38"/>
      <c r="J222" s="10">
        <v>6</v>
      </c>
      <c r="K222" s="10">
        <v>73</v>
      </c>
      <c r="L222" s="10">
        <v>84</v>
      </c>
      <c r="M222" s="11" t="s">
        <v>259</v>
      </c>
      <c r="N222" s="44" t="s">
        <v>1006</v>
      </c>
    </row>
    <row r="223" spans="1:14" s="13" customFormat="1" ht="13.25" customHeight="1">
      <c r="A223" s="10" t="s">
        <v>1015</v>
      </c>
      <c r="B223" s="38" t="s">
        <v>59</v>
      </c>
      <c r="C223" s="10" t="s">
        <v>58</v>
      </c>
      <c r="D223" s="38" t="s">
        <v>75</v>
      </c>
      <c r="E223" s="10" t="s">
        <v>74</v>
      </c>
      <c r="F223" s="10">
        <v>14841</v>
      </c>
      <c r="G223" s="38" t="s">
        <v>346</v>
      </c>
      <c r="H223" s="38" t="s">
        <v>676</v>
      </c>
      <c r="I223" s="38"/>
      <c r="J223" s="10">
        <v>17</v>
      </c>
      <c r="K223" s="10">
        <v>439</v>
      </c>
      <c r="L223" s="10">
        <v>518</v>
      </c>
      <c r="M223" s="11" t="s">
        <v>193</v>
      </c>
      <c r="N223" s="44" t="s">
        <v>1006</v>
      </c>
    </row>
    <row r="224" spans="1:14" s="13" customFormat="1" ht="13.25" customHeight="1">
      <c r="A224" s="10" t="s">
        <v>1015</v>
      </c>
      <c r="B224" s="38" t="s">
        <v>59</v>
      </c>
      <c r="C224" s="10" t="s">
        <v>58</v>
      </c>
      <c r="D224" s="38" t="s">
        <v>75</v>
      </c>
      <c r="E224" s="10" t="s">
        <v>74</v>
      </c>
      <c r="F224" s="10">
        <v>15024</v>
      </c>
      <c r="G224" s="38" t="s">
        <v>192</v>
      </c>
      <c r="H224" s="38" t="s">
        <v>676</v>
      </c>
      <c r="I224" s="38"/>
      <c r="J224" s="10">
        <v>16</v>
      </c>
      <c r="K224" s="10">
        <v>371</v>
      </c>
      <c r="L224" s="10">
        <v>438</v>
      </c>
      <c r="M224" s="11" t="s">
        <v>193</v>
      </c>
      <c r="N224" s="44" t="s">
        <v>1006</v>
      </c>
    </row>
    <row r="225" spans="1:14" s="13" customFormat="1" ht="13.25" customHeight="1">
      <c r="A225" s="10" t="s">
        <v>1015</v>
      </c>
      <c r="B225" s="38" t="s">
        <v>59</v>
      </c>
      <c r="C225" s="10" t="s">
        <v>58</v>
      </c>
      <c r="D225" s="38" t="s">
        <v>75</v>
      </c>
      <c r="E225" s="10" t="s">
        <v>74</v>
      </c>
      <c r="F225" s="10">
        <v>15022</v>
      </c>
      <c r="G225" s="38" t="s">
        <v>194</v>
      </c>
      <c r="H225" s="38" t="s">
        <v>676</v>
      </c>
      <c r="I225" s="38"/>
      <c r="J225" s="10">
        <v>15</v>
      </c>
      <c r="K225" s="10">
        <v>314</v>
      </c>
      <c r="L225" s="10">
        <v>370</v>
      </c>
      <c r="M225" s="11" t="s">
        <v>193</v>
      </c>
      <c r="N225" s="44" t="s">
        <v>1006</v>
      </c>
    </row>
    <row r="226" spans="1:14" s="13" customFormat="1" ht="13.25" customHeight="1">
      <c r="A226" s="10" t="s">
        <v>1015</v>
      </c>
      <c r="B226" s="38" t="s">
        <v>59</v>
      </c>
      <c r="C226" s="10" t="s">
        <v>58</v>
      </c>
      <c r="D226" s="38" t="s">
        <v>75</v>
      </c>
      <c r="E226" s="10" t="s">
        <v>74</v>
      </c>
      <c r="F226" s="10">
        <v>14836</v>
      </c>
      <c r="G226" s="38" t="s">
        <v>352</v>
      </c>
      <c r="H226" s="38" t="s">
        <v>668</v>
      </c>
      <c r="I226" s="38"/>
      <c r="J226" s="10">
        <v>17</v>
      </c>
      <c r="K226" s="10">
        <v>439</v>
      </c>
      <c r="L226" s="10">
        <v>518</v>
      </c>
      <c r="M226" s="11" t="s">
        <v>349</v>
      </c>
      <c r="N226" s="44" t="s">
        <v>1006</v>
      </c>
    </row>
    <row r="227" spans="1:14" s="13" customFormat="1" ht="13.25" customHeight="1">
      <c r="A227" s="10" t="s">
        <v>1015</v>
      </c>
      <c r="B227" s="38" t="s">
        <v>59</v>
      </c>
      <c r="C227" s="10" t="s">
        <v>58</v>
      </c>
      <c r="D227" s="38" t="s">
        <v>75</v>
      </c>
      <c r="E227" s="10" t="s">
        <v>74</v>
      </c>
      <c r="F227" s="10">
        <v>14837</v>
      </c>
      <c r="G227" s="38" t="s">
        <v>351</v>
      </c>
      <c r="H227" s="38" t="s">
        <v>668</v>
      </c>
      <c r="I227" s="38"/>
      <c r="J227" s="10">
        <v>16</v>
      </c>
      <c r="K227" s="10">
        <v>371</v>
      </c>
      <c r="L227" s="10">
        <v>438</v>
      </c>
      <c r="M227" s="11" t="s">
        <v>349</v>
      </c>
      <c r="N227" s="44" t="s">
        <v>1006</v>
      </c>
    </row>
    <row r="228" spans="1:14" s="13" customFormat="1" ht="13.25" customHeight="1">
      <c r="A228" s="10" t="s">
        <v>1015</v>
      </c>
      <c r="B228" s="38" t="s">
        <v>59</v>
      </c>
      <c r="C228" s="10" t="s">
        <v>58</v>
      </c>
      <c r="D228" s="38" t="s">
        <v>75</v>
      </c>
      <c r="E228" s="10" t="s">
        <v>74</v>
      </c>
      <c r="F228" s="10">
        <v>14838</v>
      </c>
      <c r="G228" s="38" t="s">
        <v>350</v>
      </c>
      <c r="H228" s="38" t="s">
        <v>668</v>
      </c>
      <c r="I228" s="38"/>
      <c r="J228" s="10">
        <v>15</v>
      </c>
      <c r="K228" s="10">
        <v>314</v>
      </c>
      <c r="L228" s="10">
        <v>370</v>
      </c>
      <c r="M228" s="11" t="s">
        <v>349</v>
      </c>
      <c r="N228" s="44" t="s">
        <v>1006</v>
      </c>
    </row>
    <row r="229" spans="1:14" s="13" customFormat="1" ht="13.25" customHeight="1">
      <c r="A229" s="10" t="s">
        <v>1015</v>
      </c>
      <c r="B229" s="38" t="s">
        <v>59</v>
      </c>
      <c r="C229" s="10" t="s">
        <v>58</v>
      </c>
      <c r="D229" s="38" t="s">
        <v>75</v>
      </c>
      <c r="E229" s="10" t="s">
        <v>74</v>
      </c>
      <c r="F229" s="10">
        <v>14839</v>
      </c>
      <c r="G229" s="38" t="s">
        <v>348</v>
      </c>
      <c r="H229" s="38" t="s">
        <v>668</v>
      </c>
      <c r="I229" s="38"/>
      <c r="J229" s="10">
        <v>14</v>
      </c>
      <c r="K229" s="10">
        <v>269</v>
      </c>
      <c r="L229" s="10">
        <v>313</v>
      </c>
      <c r="M229" s="11" t="s">
        <v>349</v>
      </c>
      <c r="N229" s="44" t="s">
        <v>1006</v>
      </c>
    </row>
    <row r="230" spans="1:14" s="13" customFormat="1" ht="13.25" customHeight="1">
      <c r="A230" s="10" t="s">
        <v>1015</v>
      </c>
      <c r="B230" s="38" t="s">
        <v>59</v>
      </c>
      <c r="C230" s="10" t="s">
        <v>58</v>
      </c>
      <c r="D230" s="38" t="s">
        <v>75</v>
      </c>
      <c r="E230" s="10" t="s">
        <v>74</v>
      </c>
      <c r="F230" s="10">
        <v>15018</v>
      </c>
      <c r="G230" s="38" t="s">
        <v>195</v>
      </c>
      <c r="H230" s="38" t="s">
        <v>653</v>
      </c>
      <c r="I230" s="38"/>
      <c r="J230" s="10">
        <v>14</v>
      </c>
      <c r="K230" s="10">
        <v>269</v>
      </c>
      <c r="L230" s="10">
        <v>313</v>
      </c>
      <c r="M230" s="11" t="s">
        <v>196</v>
      </c>
      <c r="N230" s="44" t="s">
        <v>1006</v>
      </c>
    </row>
    <row r="231" spans="1:14" s="13" customFormat="1" ht="13.25" customHeight="1">
      <c r="A231" s="10" t="s">
        <v>1015</v>
      </c>
      <c r="B231" s="38" t="s">
        <v>59</v>
      </c>
      <c r="C231" s="10" t="s">
        <v>58</v>
      </c>
      <c r="D231" s="38" t="s">
        <v>75</v>
      </c>
      <c r="E231" s="10" t="s">
        <v>74</v>
      </c>
      <c r="F231" s="10">
        <v>14842</v>
      </c>
      <c r="G231" s="38" t="s">
        <v>345</v>
      </c>
      <c r="H231" s="38" t="s">
        <v>653</v>
      </c>
      <c r="I231" s="38"/>
      <c r="J231" s="10">
        <v>13</v>
      </c>
      <c r="K231" s="10">
        <v>228</v>
      </c>
      <c r="L231" s="10">
        <v>268</v>
      </c>
      <c r="M231" s="11" t="s">
        <v>196</v>
      </c>
      <c r="N231" s="44" t="s">
        <v>1006</v>
      </c>
    </row>
    <row r="232" spans="1:14" s="13" customFormat="1" ht="13.25" customHeight="1">
      <c r="A232" s="10" t="s">
        <v>1015</v>
      </c>
      <c r="B232" s="38" t="s">
        <v>59</v>
      </c>
      <c r="C232" s="10" t="s">
        <v>58</v>
      </c>
      <c r="D232" s="38" t="s">
        <v>75</v>
      </c>
      <c r="E232" s="10" t="s">
        <v>74</v>
      </c>
      <c r="F232" s="10">
        <v>14843</v>
      </c>
      <c r="G232" s="38" t="s">
        <v>344</v>
      </c>
      <c r="H232" s="38" t="s">
        <v>653</v>
      </c>
      <c r="I232" s="38"/>
      <c r="J232" s="10">
        <v>12</v>
      </c>
      <c r="K232" s="10">
        <v>192</v>
      </c>
      <c r="L232" s="10">
        <v>227</v>
      </c>
      <c r="M232" s="11" t="s">
        <v>196</v>
      </c>
      <c r="N232" s="44" t="s">
        <v>1006</v>
      </c>
    </row>
    <row r="233" spans="1:14" s="13" customFormat="1" ht="13.25" customHeight="1">
      <c r="A233" s="10" t="s">
        <v>1015</v>
      </c>
      <c r="B233" s="38" t="s">
        <v>59</v>
      </c>
      <c r="C233" s="10" t="s">
        <v>58</v>
      </c>
      <c r="D233" s="38" t="s">
        <v>75</v>
      </c>
      <c r="E233" s="10" t="s">
        <v>74</v>
      </c>
      <c r="F233" s="10">
        <v>14844</v>
      </c>
      <c r="G233" s="38" t="s">
        <v>343</v>
      </c>
      <c r="H233" s="38" t="s">
        <v>633</v>
      </c>
      <c r="I233" s="38"/>
      <c r="J233" s="10">
        <v>11</v>
      </c>
      <c r="K233" s="10">
        <v>161</v>
      </c>
      <c r="L233" s="10">
        <v>191</v>
      </c>
      <c r="M233" s="11" t="s">
        <v>198</v>
      </c>
      <c r="N233" s="44" t="s">
        <v>1006</v>
      </c>
    </row>
    <row r="234" spans="1:14" s="13" customFormat="1" ht="13.25" customHeight="1">
      <c r="A234" s="10" t="s">
        <v>1015</v>
      </c>
      <c r="B234" s="38" t="s">
        <v>59</v>
      </c>
      <c r="C234" s="10" t="s">
        <v>58</v>
      </c>
      <c r="D234" s="38" t="s">
        <v>75</v>
      </c>
      <c r="E234" s="10" t="s">
        <v>74</v>
      </c>
      <c r="F234" s="10">
        <v>15017</v>
      </c>
      <c r="G234" s="38" t="s">
        <v>197</v>
      </c>
      <c r="H234" s="38" t="s">
        <v>633</v>
      </c>
      <c r="I234" s="38"/>
      <c r="J234" s="10">
        <v>10</v>
      </c>
      <c r="K234" s="10">
        <v>135</v>
      </c>
      <c r="L234" s="10">
        <v>160</v>
      </c>
      <c r="M234" s="11" t="s">
        <v>198</v>
      </c>
      <c r="N234" s="44" t="s">
        <v>1006</v>
      </c>
    </row>
    <row r="235" spans="1:14" s="13" customFormat="1" ht="13.25" customHeight="1">
      <c r="A235" s="10" t="s">
        <v>1015</v>
      </c>
      <c r="B235" s="38" t="s">
        <v>59</v>
      </c>
      <c r="C235" s="10" t="s">
        <v>58</v>
      </c>
      <c r="D235" s="38" t="s">
        <v>84</v>
      </c>
      <c r="E235" s="10" t="s">
        <v>83</v>
      </c>
      <c r="F235" s="10">
        <v>20119</v>
      </c>
      <c r="G235" s="38" t="s">
        <v>607</v>
      </c>
      <c r="H235" s="38" t="s">
        <v>607</v>
      </c>
      <c r="I235" s="38"/>
      <c r="J235" s="10" t="s">
        <v>717</v>
      </c>
      <c r="K235" s="10">
        <v>519</v>
      </c>
      <c r="L235" s="10">
        <v>1507</v>
      </c>
      <c r="M235" s="11" t="s">
        <v>608</v>
      </c>
      <c r="N235" s="43" t="s">
        <v>609</v>
      </c>
    </row>
    <row r="236" spans="1:14" s="13" customFormat="1" ht="13.25" customHeight="1">
      <c r="A236" s="10" t="s">
        <v>1015</v>
      </c>
      <c r="B236" s="38" t="s">
        <v>59</v>
      </c>
      <c r="C236" s="10" t="s">
        <v>58</v>
      </c>
      <c r="D236" s="38" t="s">
        <v>84</v>
      </c>
      <c r="E236" s="10" t="s">
        <v>83</v>
      </c>
      <c r="F236" s="10">
        <v>21369</v>
      </c>
      <c r="G236" s="38" t="s">
        <v>520</v>
      </c>
      <c r="H236" s="38" t="s">
        <v>701</v>
      </c>
      <c r="I236" s="38"/>
      <c r="J236" s="10">
        <v>20</v>
      </c>
      <c r="K236" s="10">
        <v>735</v>
      </c>
      <c r="L236" s="10">
        <v>879</v>
      </c>
      <c r="M236" s="11" t="s">
        <v>521</v>
      </c>
      <c r="N236" s="44" t="s">
        <v>1006</v>
      </c>
    </row>
    <row r="237" spans="1:14" s="13" customFormat="1" ht="13.25" customHeight="1">
      <c r="A237" s="10" t="s">
        <v>1015</v>
      </c>
      <c r="B237" s="38" t="s">
        <v>59</v>
      </c>
      <c r="C237" s="10" t="s">
        <v>58</v>
      </c>
      <c r="D237" s="38" t="s">
        <v>84</v>
      </c>
      <c r="E237" s="10" t="s">
        <v>83</v>
      </c>
      <c r="F237" s="10">
        <v>21368</v>
      </c>
      <c r="G237" s="38" t="s">
        <v>522</v>
      </c>
      <c r="H237" s="38" t="s">
        <v>701</v>
      </c>
      <c r="I237" s="38"/>
      <c r="J237" s="10">
        <v>19</v>
      </c>
      <c r="K237" s="10">
        <v>614</v>
      </c>
      <c r="L237" s="10">
        <v>734</v>
      </c>
      <c r="M237" s="11" t="s">
        <v>521</v>
      </c>
      <c r="N237" s="44" t="s">
        <v>1006</v>
      </c>
    </row>
    <row r="238" spans="1:14" s="13" customFormat="1" ht="13.25" customHeight="1">
      <c r="A238" s="10" t="s">
        <v>1015</v>
      </c>
      <c r="B238" s="38" t="s">
        <v>59</v>
      </c>
      <c r="C238" s="10" t="s">
        <v>58</v>
      </c>
      <c r="D238" s="38" t="s">
        <v>84</v>
      </c>
      <c r="E238" s="10" t="s">
        <v>83</v>
      </c>
      <c r="F238" s="10">
        <v>21367</v>
      </c>
      <c r="G238" s="38" t="s">
        <v>523</v>
      </c>
      <c r="H238" s="38" t="s">
        <v>701</v>
      </c>
      <c r="I238" s="38"/>
      <c r="J238" s="10">
        <v>18</v>
      </c>
      <c r="K238" s="10">
        <v>519</v>
      </c>
      <c r="L238" s="10">
        <v>613</v>
      </c>
      <c r="M238" s="11" t="s">
        <v>521</v>
      </c>
      <c r="N238" s="44" t="s">
        <v>1006</v>
      </c>
    </row>
    <row r="239" spans="1:14" s="13" customFormat="1" ht="13.25" customHeight="1">
      <c r="A239" s="10" t="s">
        <v>1015</v>
      </c>
      <c r="B239" s="38" t="s">
        <v>59</v>
      </c>
      <c r="C239" s="10" t="s">
        <v>58</v>
      </c>
      <c r="D239" s="38" t="s">
        <v>84</v>
      </c>
      <c r="E239" s="10" t="s">
        <v>83</v>
      </c>
      <c r="F239" s="10">
        <v>21366</v>
      </c>
      <c r="G239" s="38" t="s">
        <v>524</v>
      </c>
      <c r="H239" s="38" t="s">
        <v>701</v>
      </c>
      <c r="I239" s="38"/>
      <c r="J239" s="10">
        <v>17</v>
      </c>
      <c r="K239" s="10">
        <v>439</v>
      </c>
      <c r="L239" s="10">
        <v>518</v>
      </c>
      <c r="M239" s="11" t="s">
        <v>521</v>
      </c>
      <c r="N239" s="44" t="s">
        <v>1006</v>
      </c>
    </row>
    <row r="240" spans="1:14" s="13" customFormat="1" ht="13.25" customHeight="1">
      <c r="A240" s="10" t="s">
        <v>1015</v>
      </c>
      <c r="B240" s="38" t="s">
        <v>59</v>
      </c>
      <c r="C240" s="10" t="s">
        <v>58</v>
      </c>
      <c r="D240" s="38" t="s">
        <v>84</v>
      </c>
      <c r="E240" s="10" t="s">
        <v>83</v>
      </c>
      <c r="F240" s="10">
        <v>21360</v>
      </c>
      <c r="G240" s="38" t="s">
        <v>532</v>
      </c>
      <c r="H240" s="38" t="s">
        <v>697</v>
      </c>
      <c r="I240" s="38"/>
      <c r="J240" s="10">
        <v>18</v>
      </c>
      <c r="K240" s="10">
        <v>519</v>
      </c>
      <c r="L240" s="10">
        <v>613</v>
      </c>
      <c r="M240" s="11" t="s">
        <v>533</v>
      </c>
      <c r="N240" s="44" t="s">
        <v>1006</v>
      </c>
    </row>
    <row r="241" spans="1:14" s="13" customFormat="1" ht="13.25" customHeight="1">
      <c r="A241" s="10" t="s">
        <v>1015</v>
      </c>
      <c r="B241" s="38" t="s">
        <v>59</v>
      </c>
      <c r="C241" s="10" t="s">
        <v>58</v>
      </c>
      <c r="D241" s="38" t="s">
        <v>84</v>
      </c>
      <c r="E241" s="10" t="s">
        <v>83</v>
      </c>
      <c r="F241" s="10">
        <v>21359</v>
      </c>
      <c r="G241" s="38" t="s">
        <v>534</v>
      </c>
      <c r="H241" s="38" t="s">
        <v>697</v>
      </c>
      <c r="I241" s="38"/>
      <c r="J241" s="10">
        <v>17</v>
      </c>
      <c r="K241" s="10">
        <v>439</v>
      </c>
      <c r="L241" s="10">
        <v>518</v>
      </c>
      <c r="M241" s="11" t="s">
        <v>533</v>
      </c>
      <c r="N241" s="44" t="s">
        <v>1006</v>
      </c>
    </row>
    <row r="242" spans="1:14" s="13" customFormat="1" ht="13.25" customHeight="1">
      <c r="A242" s="10" t="s">
        <v>1015</v>
      </c>
      <c r="B242" s="38" t="s">
        <v>59</v>
      </c>
      <c r="C242" s="10" t="s">
        <v>58</v>
      </c>
      <c r="D242" s="38" t="s">
        <v>84</v>
      </c>
      <c r="E242" s="10" t="s">
        <v>83</v>
      </c>
      <c r="F242" s="10">
        <v>21358</v>
      </c>
      <c r="G242" s="38" t="s">
        <v>535</v>
      </c>
      <c r="H242" s="38" t="s">
        <v>697</v>
      </c>
      <c r="I242" s="38"/>
      <c r="J242" s="10">
        <v>16</v>
      </c>
      <c r="K242" s="10">
        <v>371</v>
      </c>
      <c r="L242" s="10">
        <v>438</v>
      </c>
      <c r="M242" s="11" t="s">
        <v>533</v>
      </c>
      <c r="N242" s="44" t="s">
        <v>1006</v>
      </c>
    </row>
    <row r="243" spans="1:14" s="13" customFormat="1" ht="13.25" customHeight="1">
      <c r="A243" s="10" t="s">
        <v>1015</v>
      </c>
      <c r="B243" s="38" t="s">
        <v>59</v>
      </c>
      <c r="C243" s="10" t="s">
        <v>58</v>
      </c>
      <c r="D243" s="38" t="s">
        <v>84</v>
      </c>
      <c r="E243" s="10" t="s">
        <v>83</v>
      </c>
      <c r="F243" s="10">
        <v>21355</v>
      </c>
      <c r="G243" s="38" t="s">
        <v>539</v>
      </c>
      <c r="H243" s="38" t="s">
        <v>693</v>
      </c>
      <c r="I243" s="38"/>
      <c r="J243" s="10">
        <v>17</v>
      </c>
      <c r="K243" s="10">
        <v>439</v>
      </c>
      <c r="L243" s="10">
        <v>518</v>
      </c>
      <c r="M243" s="11" t="s">
        <v>540</v>
      </c>
      <c r="N243" s="44" t="s">
        <v>1006</v>
      </c>
    </row>
    <row r="244" spans="1:14" s="13" customFormat="1" ht="13.25" customHeight="1">
      <c r="A244" s="10" t="s">
        <v>1015</v>
      </c>
      <c r="B244" s="38" t="s">
        <v>59</v>
      </c>
      <c r="C244" s="10" t="s">
        <v>58</v>
      </c>
      <c r="D244" s="38" t="s">
        <v>84</v>
      </c>
      <c r="E244" s="10" t="s">
        <v>83</v>
      </c>
      <c r="F244" s="10">
        <v>21354</v>
      </c>
      <c r="G244" s="38" t="s">
        <v>541</v>
      </c>
      <c r="H244" s="38" t="s">
        <v>693</v>
      </c>
      <c r="I244" s="38"/>
      <c r="J244" s="10">
        <v>16</v>
      </c>
      <c r="K244" s="10">
        <v>371</v>
      </c>
      <c r="L244" s="10">
        <v>438</v>
      </c>
      <c r="M244" s="11" t="s">
        <v>540</v>
      </c>
      <c r="N244" s="44" t="s">
        <v>1006</v>
      </c>
    </row>
    <row r="245" spans="1:14" s="13" customFormat="1" ht="13.25" customHeight="1">
      <c r="A245" s="10" t="s">
        <v>1015</v>
      </c>
      <c r="B245" s="38" t="s">
        <v>59</v>
      </c>
      <c r="C245" s="10" t="s">
        <v>58</v>
      </c>
      <c r="D245" s="38" t="s">
        <v>84</v>
      </c>
      <c r="E245" s="10" t="s">
        <v>83</v>
      </c>
      <c r="F245" s="10">
        <v>21353</v>
      </c>
      <c r="G245" s="38" t="s">
        <v>542</v>
      </c>
      <c r="H245" s="38" t="s">
        <v>693</v>
      </c>
      <c r="I245" s="38"/>
      <c r="J245" s="10">
        <v>15</v>
      </c>
      <c r="K245" s="10">
        <v>314</v>
      </c>
      <c r="L245" s="10">
        <v>370</v>
      </c>
      <c r="M245" s="11" t="s">
        <v>540</v>
      </c>
      <c r="N245" s="44" t="s">
        <v>1006</v>
      </c>
    </row>
    <row r="246" spans="1:14" s="13" customFormat="1" ht="13.25" customHeight="1">
      <c r="A246" s="10" t="s">
        <v>1015</v>
      </c>
      <c r="B246" s="38" t="s">
        <v>59</v>
      </c>
      <c r="C246" s="10" t="s">
        <v>58</v>
      </c>
      <c r="D246" s="38" t="s">
        <v>84</v>
      </c>
      <c r="E246" s="10" t="s">
        <v>83</v>
      </c>
      <c r="F246" s="10">
        <v>21357</v>
      </c>
      <c r="G246" s="38" t="s">
        <v>536</v>
      </c>
      <c r="H246" s="38" t="s">
        <v>692</v>
      </c>
      <c r="I246" s="38"/>
      <c r="J246" s="10">
        <v>16</v>
      </c>
      <c r="K246" s="10">
        <v>371</v>
      </c>
      <c r="L246" s="10">
        <v>438</v>
      </c>
      <c r="M246" s="11" t="s">
        <v>537</v>
      </c>
      <c r="N246" s="44" t="s">
        <v>1006</v>
      </c>
    </row>
    <row r="247" spans="1:14" s="13" customFormat="1" ht="13.25" customHeight="1">
      <c r="A247" s="10" t="s">
        <v>1015</v>
      </c>
      <c r="B247" s="38" t="s">
        <v>59</v>
      </c>
      <c r="C247" s="10" t="s">
        <v>58</v>
      </c>
      <c r="D247" s="38" t="s">
        <v>84</v>
      </c>
      <c r="E247" s="10" t="s">
        <v>83</v>
      </c>
      <c r="F247" s="10">
        <v>21352</v>
      </c>
      <c r="G247" s="38" t="s">
        <v>543</v>
      </c>
      <c r="H247" s="38" t="s">
        <v>694</v>
      </c>
      <c r="I247" s="38"/>
      <c r="J247" s="10">
        <v>16</v>
      </c>
      <c r="K247" s="10">
        <v>371</v>
      </c>
      <c r="L247" s="10">
        <v>438</v>
      </c>
      <c r="M247" s="11" t="s">
        <v>544</v>
      </c>
      <c r="N247" s="44" t="s">
        <v>1006</v>
      </c>
    </row>
    <row r="248" spans="1:14" s="13" customFormat="1" ht="13.25" customHeight="1">
      <c r="A248" s="10" t="s">
        <v>1015</v>
      </c>
      <c r="B248" s="38" t="s">
        <v>59</v>
      </c>
      <c r="C248" s="10" t="s">
        <v>58</v>
      </c>
      <c r="D248" s="38" t="s">
        <v>84</v>
      </c>
      <c r="E248" s="10" t="s">
        <v>83</v>
      </c>
      <c r="F248" s="10">
        <v>21356</v>
      </c>
      <c r="G248" s="38" t="s">
        <v>538</v>
      </c>
      <c r="H248" s="38" t="s">
        <v>692</v>
      </c>
      <c r="I248" s="38"/>
      <c r="J248" s="10">
        <v>15</v>
      </c>
      <c r="K248" s="10">
        <v>314</v>
      </c>
      <c r="L248" s="10">
        <v>370</v>
      </c>
      <c r="M248" s="11" t="s">
        <v>537</v>
      </c>
      <c r="N248" s="44" t="s">
        <v>1006</v>
      </c>
    </row>
    <row r="249" spans="1:14" s="13" customFormat="1" ht="13.25" customHeight="1">
      <c r="A249" s="10" t="s">
        <v>1015</v>
      </c>
      <c r="B249" s="38" t="s">
        <v>59</v>
      </c>
      <c r="C249" s="10" t="s">
        <v>58</v>
      </c>
      <c r="D249" s="38" t="s">
        <v>84</v>
      </c>
      <c r="E249" s="10" t="s">
        <v>83</v>
      </c>
      <c r="F249" s="10">
        <v>21351</v>
      </c>
      <c r="G249" s="38" t="s">
        <v>545</v>
      </c>
      <c r="H249" s="38" t="s">
        <v>694</v>
      </c>
      <c r="I249" s="38"/>
      <c r="J249" s="10">
        <v>15</v>
      </c>
      <c r="K249" s="10">
        <v>314</v>
      </c>
      <c r="L249" s="10">
        <v>370</v>
      </c>
      <c r="M249" s="11" t="s">
        <v>544</v>
      </c>
      <c r="N249" s="44" t="s">
        <v>1006</v>
      </c>
    </row>
    <row r="250" spans="1:14" s="13" customFormat="1" ht="13.25" customHeight="1">
      <c r="A250" s="10" t="s">
        <v>1015</v>
      </c>
      <c r="B250" s="38" t="s">
        <v>59</v>
      </c>
      <c r="C250" s="10" t="s">
        <v>58</v>
      </c>
      <c r="D250" s="38" t="s">
        <v>84</v>
      </c>
      <c r="E250" s="10" t="s">
        <v>83</v>
      </c>
      <c r="F250" s="10">
        <v>21362</v>
      </c>
      <c r="G250" s="38" t="s">
        <v>529</v>
      </c>
      <c r="H250" s="38" t="s">
        <v>670</v>
      </c>
      <c r="I250" s="38"/>
      <c r="J250" s="10">
        <v>15</v>
      </c>
      <c r="K250" s="10">
        <v>314</v>
      </c>
      <c r="L250" s="10">
        <v>370</v>
      </c>
      <c r="M250" s="11" t="s">
        <v>530</v>
      </c>
      <c r="N250" s="44" t="s">
        <v>1006</v>
      </c>
    </row>
    <row r="251" spans="1:14" s="13" customFormat="1" ht="13.25" customHeight="1">
      <c r="A251" s="10" t="s">
        <v>1015</v>
      </c>
      <c r="B251" s="38" t="s">
        <v>59</v>
      </c>
      <c r="C251" s="10" t="s">
        <v>58</v>
      </c>
      <c r="D251" s="38" t="s">
        <v>84</v>
      </c>
      <c r="E251" s="10" t="s">
        <v>83</v>
      </c>
      <c r="F251" s="10">
        <v>21350</v>
      </c>
      <c r="G251" s="38" t="s">
        <v>546</v>
      </c>
      <c r="H251" s="38" t="s">
        <v>671</v>
      </c>
      <c r="I251" s="38"/>
      <c r="J251" s="10">
        <v>15</v>
      </c>
      <c r="K251" s="10">
        <v>314</v>
      </c>
      <c r="L251" s="10">
        <v>370</v>
      </c>
      <c r="M251" s="11" t="s">
        <v>547</v>
      </c>
      <c r="N251" s="44" t="s">
        <v>1006</v>
      </c>
    </row>
    <row r="252" spans="1:14" s="13" customFormat="1" ht="13.25" customHeight="1">
      <c r="A252" s="10" t="s">
        <v>1015</v>
      </c>
      <c r="B252" s="38" t="s">
        <v>59</v>
      </c>
      <c r="C252" s="10" t="s">
        <v>58</v>
      </c>
      <c r="D252" s="38" t="s">
        <v>84</v>
      </c>
      <c r="E252" s="10" t="s">
        <v>83</v>
      </c>
      <c r="F252" s="10">
        <v>21361</v>
      </c>
      <c r="G252" s="38" t="s">
        <v>531</v>
      </c>
      <c r="H252" s="38" t="s">
        <v>670</v>
      </c>
      <c r="I252" s="38"/>
      <c r="J252" s="10">
        <v>14</v>
      </c>
      <c r="K252" s="10">
        <v>269</v>
      </c>
      <c r="L252" s="10">
        <v>313</v>
      </c>
      <c r="M252" s="11" t="s">
        <v>530</v>
      </c>
      <c r="N252" s="44" t="s">
        <v>1006</v>
      </c>
    </row>
    <row r="253" spans="1:14" s="13" customFormat="1" ht="13.25" customHeight="1">
      <c r="A253" s="10" t="s">
        <v>1015</v>
      </c>
      <c r="B253" s="38" t="s">
        <v>59</v>
      </c>
      <c r="C253" s="10" t="s">
        <v>58</v>
      </c>
      <c r="D253" s="38" t="s">
        <v>84</v>
      </c>
      <c r="E253" s="10" t="s">
        <v>83</v>
      </c>
      <c r="F253" s="10">
        <v>21349</v>
      </c>
      <c r="G253" s="38" t="s">
        <v>548</v>
      </c>
      <c r="H253" s="38" t="s">
        <v>671</v>
      </c>
      <c r="I253" s="38"/>
      <c r="J253" s="10">
        <v>14</v>
      </c>
      <c r="K253" s="10">
        <v>269</v>
      </c>
      <c r="L253" s="10">
        <v>313</v>
      </c>
      <c r="M253" s="11" t="s">
        <v>547</v>
      </c>
      <c r="N253" s="44" t="s">
        <v>1006</v>
      </c>
    </row>
    <row r="254" spans="1:14" s="13" customFormat="1" ht="13.25" customHeight="1">
      <c r="A254" s="10" t="s">
        <v>1015</v>
      </c>
      <c r="B254" s="38" t="s">
        <v>59</v>
      </c>
      <c r="C254" s="10" t="s">
        <v>58</v>
      </c>
      <c r="D254" s="38" t="s">
        <v>84</v>
      </c>
      <c r="E254" s="10" t="s">
        <v>83</v>
      </c>
      <c r="F254" s="10">
        <v>21341</v>
      </c>
      <c r="G254" s="38" t="s">
        <v>559</v>
      </c>
      <c r="H254" s="38" t="s">
        <v>665</v>
      </c>
      <c r="I254" s="38"/>
      <c r="J254" s="10">
        <v>14</v>
      </c>
      <c r="K254" s="10">
        <v>269</v>
      </c>
      <c r="L254" s="10">
        <v>313</v>
      </c>
      <c r="M254" s="11" t="s">
        <v>560</v>
      </c>
      <c r="N254" s="44" t="s">
        <v>1006</v>
      </c>
    </row>
    <row r="255" spans="1:14" s="13" customFormat="1" ht="13.25" customHeight="1">
      <c r="A255" s="10" t="s">
        <v>1015</v>
      </c>
      <c r="B255" s="38" t="s">
        <v>59</v>
      </c>
      <c r="C255" s="10" t="s">
        <v>58</v>
      </c>
      <c r="D255" s="38" t="s">
        <v>84</v>
      </c>
      <c r="E255" s="10" t="s">
        <v>83</v>
      </c>
      <c r="F255" s="10">
        <v>21340</v>
      </c>
      <c r="G255" s="38" t="s">
        <v>561</v>
      </c>
      <c r="H255" s="38" t="s">
        <v>665</v>
      </c>
      <c r="I255" s="38"/>
      <c r="J255" s="10">
        <v>13</v>
      </c>
      <c r="K255" s="10">
        <v>228</v>
      </c>
      <c r="L255" s="10">
        <v>268</v>
      </c>
      <c r="M255" s="11" t="s">
        <v>560</v>
      </c>
      <c r="N255" s="44" t="s">
        <v>1006</v>
      </c>
    </row>
    <row r="256" spans="1:14" s="13" customFormat="1" ht="13.25" customHeight="1">
      <c r="A256" s="10" t="s">
        <v>1015</v>
      </c>
      <c r="B256" s="38" t="s">
        <v>59</v>
      </c>
      <c r="C256" s="10" t="s">
        <v>58</v>
      </c>
      <c r="D256" s="38" t="s">
        <v>84</v>
      </c>
      <c r="E256" s="10" t="s">
        <v>83</v>
      </c>
      <c r="F256" s="10">
        <v>21344</v>
      </c>
      <c r="G256" s="38" t="s">
        <v>555</v>
      </c>
      <c r="H256" s="38" t="s">
        <v>659</v>
      </c>
      <c r="I256" s="38"/>
      <c r="J256" s="10">
        <v>14</v>
      </c>
      <c r="K256" s="10">
        <v>269</v>
      </c>
      <c r="L256" s="10">
        <v>313</v>
      </c>
      <c r="M256" s="11" t="s">
        <v>556</v>
      </c>
      <c r="N256" s="44" t="s">
        <v>1006</v>
      </c>
    </row>
    <row r="257" spans="1:14" s="13" customFormat="1" ht="13.25" customHeight="1">
      <c r="A257" s="10" t="s">
        <v>1015</v>
      </c>
      <c r="B257" s="38" t="s">
        <v>59</v>
      </c>
      <c r="C257" s="10" t="s">
        <v>58</v>
      </c>
      <c r="D257" s="38" t="s">
        <v>84</v>
      </c>
      <c r="E257" s="10" t="s">
        <v>83</v>
      </c>
      <c r="F257" s="10">
        <v>21343</v>
      </c>
      <c r="G257" s="38" t="s">
        <v>557</v>
      </c>
      <c r="H257" s="38" t="s">
        <v>659</v>
      </c>
      <c r="I257" s="38"/>
      <c r="J257" s="10">
        <v>13</v>
      </c>
      <c r="K257" s="10">
        <v>228</v>
      </c>
      <c r="L257" s="10">
        <v>268</v>
      </c>
      <c r="M257" s="11" t="s">
        <v>556</v>
      </c>
      <c r="N257" s="44" t="s">
        <v>1006</v>
      </c>
    </row>
    <row r="258" spans="1:14" s="13" customFormat="1" ht="13.25" customHeight="1">
      <c r="A258" s="10" t="s">
        <v>1015</v>
      </c>
      <c r="B258" s="38" t="s">
        <v>59</v>
      </c>
      <c r="C258" s="10" t="s">
        <v>58</v>
      </c>
      <c r="D258" s="38" t="s">
        <v>84</v>
      </c>
      <c r="E258" s="10" t="s">
        <v>83</v>
      </c>
      <c r="F258" s="10">
        <v>21342</v>
      </c>
      <c r="G258" s="38" t="s">
        <v>558</v>
      </c>
      <c r="H258" s="38" t="s">
        <v>659</v>
      </c>
      <c r="I258" s="38"/>
      <c r="J258" s="10">
        <v>12</v>
      </c>
      <c r="K258" s="10">
        <v>192</v>
      </c>
      <c r="L258" s="10">
        <v>227</v>
      </c>
      <c r="M258" s="11" t="s">
        <v>556</v>
      </c>
      <c r="N258" s="44" t="s">
        <v>1006</v>
      </c>
    </row>
    <row r="259" spans="1:14" s="13" customFormat="1" ht="13.25" customHeight="1">
      <c r="A259" s="10" t="s">
        <v>1015</v>
      </c>
      <c r="B259" s="38" t="s">
        <v>59</v>
      </c>
      <c r="C259" s="10" t="s">
        <v>58</v>
      </c>
      <c r="D259" s="38" t="s">
        <v>84</v>
      </c>
      <c r="E259" s="10" t="s">
        <v>83</v>
      </c>
      <c r="F259" s="10">
        <v>21346</v>
      </c>
      <c r="G259" s="38" t="s">
        <v>552</v>
      </c>
      <c r="H259" s="38" t="s">
        <v>658</v>
      </c>
      <c r="I259" s="38"/>
      <c r="J259" s="10">
        <v>13</v>
      </c>
      <c r="K259" s="10">
        <v>228</v>
      </c>
      <c r="L259" s="10">
        <v>268</v>
      </c>
      <c r="M259" s="11" t="s">
        <v>553</v>
      </c>
      <c r="N259" s="44" t="s">
        <v>1006</v>
      </c>
    </row>
    <row r="260" spans="1:14" s="13" customFormat="1" ht="13.25" customHeight="1">
      <c r="A260" s="10" t="s">
        <v>1015</v>
      </c>
      <c r="B260" s="38" t="s">
        <v>59</v>
      </c>
      <c r="C260" s="10" t="s">
        <v>58</v>
      </c>
      <c r="D260" s="38" t="s">
        <v>84</v>
      </c>
      <c r="E260" s="10" t="s">
        <v>83</v>
      </c>
      <c r="F260" s="10">
        <v>21345</v>
      </c>
      <c r="G260" s="38" t="s">
        <v>554</v>
      </c>
      <c r="H260" s="38" t="s">
        <v>658</v>
      </c>
      <c r="I260" s="38"/>
      <c r="J260" s="10">
        <v>12</v>
      </c>
      <c r="K260" s="10">
        <v>192</v>
      </c>
      <c r="L260" s="10">
        <v>227</v>
      </c>
      <c r="M260" s="11" t="s">
        <v>553</v>
      </c>
      <c r="N260" s="44" t="s">
        <v>1006</v>
      </c>
    </row>
    <row r="261" spans="1:14" s="13" customFormat="1" ht="13.25" customHeight="1">
      <c r="A261" s="10" t="s">
        <v>1015</v>
      </c>
      <c r="B261" s="38" t="s">
        <v>59</v>
      </c>
      <c r="C261" s="10" t="s">
        <v>58</v>
      </c>
      <c r="D261" s="38" t="s">
        <v>84</v>
      </c>
      <c r="E261" s="10" t="s">
        <v>83</v>
      </c>
      <c r="F261" s="10">
        <v>21348</v>
      </c>
      <c r="G261" s="38" t="s">
        <v>549</v>
      </c>
      <c r="H261" s="38" t="s">
        <v>640</v>
      </c>
      <c r="I261" s="38"/>
      <c r="J261" s="10">
        <v>11</v>
      </c>
      <c r="K261" s="10">
        <v>161</v>
      </c>
      <c r="L261" s="10">
        <v>191</v>
      </c>
      <c r="M261" s="11" t="s">
        <v>550</v>
      </c>
      <c r="N261" s="44" t="s">
        <v>1006</v>
      </c>
    </row>
    <row r="262" spans="1:14" s="13" customFormat="1" ht="13.25" customHeight="1">
      <c r="A262" s="10" t="s">
        <v>1015</v>
      </c>
      <c r="B262" s="38" t="s">
        <v>59</v>
      </c>
      <c r="C262" s="10" t="s">
        <v>58</v>
      </c>
      <c r="D262" s="38" t="s">
        <v>84</v>
      </c>
      <c r="E262" s="10" t="s">
        <v>83</v>
      </c>
      <c r="F262" s="10">
        <v>21347</v>
      </c>
      <c r="G262" s="38" t="s">
        <v>551</v>
      </c>
      <c r="H262" s="38" t="s">
        <v>640</v>
      </c>
      <c r="I262" s="38"/>
      <c r="J262" s="10">
        <v>10</v>
      </c>
      <c r="K262" s="10">
        <v>135</v>
      </c>
      <c r="L262" s="10">
        <v>160</v>
      </c>
      <c r="M262" s="11" t="s">
        <v>550</v>
      </c>
      <c r="N262" s="44" t="s">
        <v>1006</v>
      </c>
    </row>
    <row r="263" spans="1:14" s="13" customFormat="1" ht="13.25" customHeight="1">
      <c r="A263" s="10" t="s">
        <v>1015</v>
      </c>
      <c r="B263" s="38" t="s">
        <v>59</v>
      </c>
      <c r="C263" s="10" t="s">
        <v>58</v>
      </c>
      <c r="D263" s="38" t="s">
        <v>84</v>
      </c>
      <c r="E263" s="10" t="s">
        <v>83</v>
      </c>
      <c r="F263" s="10">
        <v>21365</v>
      </c>
      <c r="G263" s="38" t="s">
        <v>525</v>
      </c>
      <c r="H263" s="38" t="s">
        <v>632</v>
      </c>
      <c r="I263" s="38"/>
      <c r="J263" s="10">
        <v>11</v>
      </c>
      <c r="K263" s="10">
        <v>161</v>
      </c>
      <c r="L263" s="10">
        <v>191</v>
      </c>
      <c r="M263" s="11" t="s">
        <v>526</v>
      </c>
      <c r="N263" s="44" t="s">
        <v>1006</v>
      </c>
    </row>
    <row r="264" spans="1:14" s="13" customFormat="1" ht="13.25" customHeight="1">
      <c r="A264" s="10" t="s">
        <v>1015</v>
      </c>
      <c r="B264" s="38" t="s">
        <v>59</v>
      </c>
      <c r="C264" s="10" t="s">
        <v>58</v>
      </c>
      <c r="D264" s="38" t="s">
        <v>84</v>
      </c>
      <c r="E264" s="10" t="s">
        <v>83</v>
      </c>
      <c r="F264" s="10">
        <v>21364</v>
      </c>
      <c r="G264" s="38" t="s">
        <v>527</v>
      </c>
      <c r="H264" s="38" t="s">
        <v>632</v>
      </c>
      <c r="I264" s="38"/>
      <c r="J264" s="10">
        <v>10</v>
      </c>
      <c r="K264" s="10">
        <v>135</v>
      </c>
      <c r="L264" s="10">
        <v>160</v>
      </c>
      <c r="M264" s="11" t="s">
        <v>526</v>
      </c>
      <c r="N264" s="44" t="s">
        <v>1006</v>
      </c>
    </row>
    <row r="265" spans="1:14" s="13" customFormat="1" ht="13.25" customHeight="1">
      <c r="A265" s="10" t="s">
        <v>1015</v>
      </c>
      <c r="B265" s="38" t="s">
        <v>59</v>
      </c>
      <c r="C265" s="10" t="s">
        <v>58</v>
      </c>
      <c r="D265" s="38" t="s">
        <v>84</v>
      </c>
      <c r="E265" s="10" t="s">
        <v>83</v>
      </c>
      <c r="F265" s="10">
        <v>21363</v>
      </c>
      <c r="G265" s="38" t="s">
        <v>528</v>
      </c>
      <c r="H265" s="38" t="s">
        <v>632</v>
      </c>
      <c r="I265" s="38"/>
      <c r="J265" s="10">
        <v>9</v>
      </c>
      <c r="K265" s="10">
        <v>114</v>
      </c>
      <c r="L265" s="10">
        <v>134</v>
      </c>
      <c r="M265" s="11" t="s">
        <v>526</v>
      </c>
      <c r="N265" s="44" t="s">
        <v>1006</v>
      </c>
    </row>
    <row r="266" spans="1:14" s="13" customFormat="1" ht="13.25" customHeight="1">
      <c r="A266" s="10" t="s">
        <v>1015</v>
      </c>
      <c r="B266" s="38" t="s">
        <v>59</v>
      </c>
      <c r="C266" s="10" t="s">
        <v>58</v>
      </c>
      <c r="D266" s="38" t="s">
        <v>87</v>
      </c>
      <c r="E266" s="10" t="s">
        <v>86</v>
      </c>
      <c r="F266" s="10">
        <v>20120</v>
      </c>
      <c r="G266" s="38" t="s">
        <v>605</v>
      </c>
      <c r="H266" s="38" t="s">
        <v>605</v>
      </c>
      <c r="I266" s="38"/>
      <c r="J266" s="10" t="s">
        <v>717</v>
      </c>
      <c r="K266" s="10">
        <v>519</v>
      </c>
      <c r="L266" s="10">
        <v>1507</v>
      </c>
      <c r="M266" s="11" t="s">
        <v>606</v>
      </c>
      <c r="N266" s="43" t="s">
        <v>609</v>
      </c>
    </row>
    <row r="267" spans="1:14" s="13" customFormat="1" ht="13.25" customHeight="1">
      <c r="A267" s="10" t="s">
        <v>1015</v>
      </c>
      <c r="B267" s="38" t="s">
        <v>59</v>
      </c>
      <c r="C267" s="10" t="s">
        <v>58</v>
      </c>
      <c r="D267" s="38" t="s">
        <v>87</v>
      </c>
      <c r="E267" s="10" t="s">
        <v>86</v>
      </c>
      <c r="F267" s="10">
        <v>21387</v>
      </c>
      <c r="G267" s="38" t="s">
        <v>496</v>
      </c>
      <c r="H267" s="38" t="s">
        <v>700</v>
      </c>
      <c r="I267" s="38"/>
      <c r="J267" s="10">
        <v>20</v>
      </c>
      <c r="K267" s="10">
        <v>735</v>
      </c>
      <c r="L267" s="10">
        <v>879</v>
      </c>
      <c r="M267" s="11" t="s">
        <v>497</v>
      </c>
      <c r="N267" s="44" t="s">
        <v>1006</v>
      </c>
    </row>
    <row r="268" spans="1:14" s="13" customFormat="1" ht="13.25" customHeight="1">
      <c r="A268" s="10" t="s">
        <v>1015</v>
      </c>
      <c r="B268" s="38" t="s">
        <v>59</v>
      </c>
      <c r="C268" s="10" t="s">
        <v>58</v>
      </c>
      <c r="D268" s="38" t="s">
        <v>87</v>
      </c>
      <c r="E268" s="10" t="s">
        <v>86</v>
      </c>
      <c r="F268" s="10">
        <v>21386</v>
      </c>
      <c r="G268" s="38" t="s">
        <v>498</v>
      </c>
      <c r="H268" s="38" t="s">
        <v>700</v>
      </c>
      <c r="I268" s="38"/>
      <c r="J268" s="10">
        <v>19</v>
      </c>
      <c r="K268" s="10">
        <v>614</v>
      </c>
      <c r="L268" s="10">
        <v>734</v>
      </c>
      <c r="M268" s="11" t="s">
        <v>497</v>
      </c>
      <c r="N268" s="44" t="s">
        <v>1006</v>
      </c>
    </row>
    <row r="269" spans="1:14" s="13" customFormat="1" ht="13.25" customHeight="1">
      <c r="A269" s="10" t="s">
        <v>1015</v>
      </c>
      <c r="B269" s="38" t="s">
        <v>59</v>
      </c>
      <c r="C269" s="10" t="s">
        <v>58</v>
      </c>
      <c r="D269" s="38" t="s">
        <v>87</v>
      </c>
      <c r="E269" s="10" t="s">
        <v>86</v>
      </c>
      <c r="F269" s="10">
        <v>21385</v>
      </c>
      <c r="G269" s="38" t="s">
        <v>499</v>
      </c>
      <c r="H269" s="38" t="s">
        <v>700</v>
      </c>
      <c r="I269" s="38"/>
      <c r="J269" s="10">
        <v>18</v>
      </c>
      <c r="K269" s="10">
        <v>519</v>
      </c>
      <c r="L269" s="10">
        <v>613</v>
      </c>
      <c r="M269" s="11" t="s">
        <v>497</v>
      </c>
      <c r="N269" s="44" t="s">
        <v>1006</v>
      </c>
    </row>
    <row r="270" spans="1:14" s="13" customFormat="1" ht="13.25" customHeight="1">
      <c r="A270" s="10" t="s">
        <v>1015</v>
      </c>
      <c r="B270" s="38" t="s">
        <v>59</v>
      </c>
      <c r="C270" s="10" t="s">
        <v>58</v>
      </c>
      <c r="D270" s="38" t="s">
        <v>87</v>
      </c>
      <c r="E270" s="10" t="s">
        <v>86</v>
      </c>
      <c r="F270" s="10">
        <v>21384</v>
      </c>
      <c r="G270" s="38" t="s">
        <v>500</v>
      </c>
      <c r="H270" s="38" t="s">
        <v>700</v>
      </c>
      <c r="I270" s="38"/>
      <c r="J270" s="10">
        <v>17</v>
      </c>
      <c r="K270" s="10">
        <v>439</v>
      </c>
      <c r="L270" s="10">
        <v>518</v>
      </c>
      <c r="M270" s="11" t="s">
        <v>497</v>
      </c>
      <c r="N270" s="44" t="s">
        <v>1006</v>
      </c>
    </row>
    <row r="271" spans="1:14" s="13" customFormat="1" ht="13.25" customHeight="1">
      <c r="A271" s="10" t="s">
        <v>1015</v>
      </c>
      <c r="B271" s="38" t="s">
        <v>59</v>
      </c>
      <c r="C271" s="10" t="s">
        <v>58</v>
      </c>
      <c r="D271" s="38" t="s">
        <v>87</v>
      </c>
      <c r="E271" s="10" t="s">
        <v>86</v>
      </c>
      <c r="F271" s="10">
        <v>21380</v>
      </c>
      <c r="G271" s="38" t="s">
        <v>505</v>
      </c>
      <c r="H271" s="38" t="s">
        <v>690</v>
      </c>
      <c r="I271" s="38"/>
      <c r="J271" s="10">
        <v>17</v>
      </c>
      <c r="K271" s="10">
        <v>439</v>
      </c>
      <c r="L271" s="10">
        <v>518</v>
      </c>
      <c r="M271" s="11" t="s">
        <v>506</v>
      </c>
      <c r="N271" s="44" t="s">
        <v>1006</v>
      </c>
    </row>
    <row r="272" spans="1:14" s="13" customFormat="1" ht="13.25" customHeight="1">
      <c r="A272" s="10" t="s">
        <v>1015</v>
      </c>
      <c r="B272" s="38" t="s">
        <v>59</v>
      </c>
      <c r="C272" s="10" t="s">
        <v>58</v>
      </c>
      <c r="D272" s="38" t="s">
        <v>87</v>
      </c>
      <c r="E272" s="10" t="s">
        <v>86</v>
      </c>
      <c r="F272" s="10">
        <v>21377</v>
      </c>
      <c r="G272" s="38" t="s">
        <v>509</v>
      </c>
      <c r="H272" s="38" t="s">
        <v>691</v>
      </c>
      <c r="I272" s="38"/>
      <c r="J272" s="10">
        <v>17</v>
      </c>
      <c r="K272" s="10">
        <v>439</v>
      </c>
      <c r="L272" s="10">
        <v>518</v>
      </c>
      <c r="M272" s="11" t="s">
        <v>510</v>
      </c>
      <c r="N272" s="44" t="s">
        <v>1006</v>
      </c>
    </row>
    <row r="273" spans="1:14" s="13" customFormat="1" ht="13.25" customHeight="1">
      <c r="A273" s="10" t="s">
        <v>1015</v>
      </c>
      <c r="B273" s="38" t="s">
        <v>59</v>
      </c>
      <c r="C273" s="10" t="s">
        <v>58</v>
      </c>
      <c r="D273" s="38" t="s">
        <v>87</v>
      </c>
      <c r="E273" s="10" t="s">
        <v>86</v>
      </c>
      <c r="F273" s="10">
        <v>21379</v>
      </c>
      <c r="G273" s="38" t="s">
        <v>507</v>
      </c>
      <c r="H273" s="38" t="s">
        <v>690</v>
      </c>
      <c r="I273" s="38"/>
      <c r="J273" s="10">
        <v>16</v>
      </c>
      <c r="K273" s="10">
        <v>371</v>
      </c>
      <c r="L273" s="10">
        <v>438</v>
      </c>
      <c r="M273" s="11" t="s">
        <v>506</v>
      </c>
      <c r="N273" s="44" t="s">
        <v>1006</v>
      </c>
    </row>
    <row r="274" spans="1:14" s="13" customFormat="1" ht="13.25" customHeight="1">
      <c r="A274" s="10" t="s">
        <v>1015</v>
      </c>
      <c r="B274" s="38" t="s">
        <v>59</v>
      </c>
      <c r="C274" s="10" t="s">
        <v>58</v>
      </c>
      <c r="D274" s="38" t="s">
        <v>87</v>
      </c>
      <c r="E274" s="10" t="s">
        <v>86</v>
      </c>
      <c r="F274" s="10">
        <v>21376</v>
      </c>
      <c r="G274" s="38" t="s">
        <v>511</v>
      </c>
      <c r="H274" s="38" t="s">
        <v>691</v>
      </c>
      <c r="I274" s="38"/>
      <c r="J274" s="10">
        <v>16</v>
      </c>
      <c r="K274" s="10">
        <v>371</v>
      </c>
      <c r="L274" s="10">
        <v>438</v>
      </c>
      <c r="M274" s="11" t="s">
        <v>510</v>
      </c>
      <c r="N274" s="44" t="s">
        <v>1006</v>
      </c>
    </row>
    <row r="275" spans="1:14" s="13" customFormat="1" ht="13.25" customHeight="1">
      <c r="A275" s="10" t="s">
        <v>1015</v>
      </c>
      <c r="B275" s="38" t="s">
        <v>59</v>
      </c>
      <c r="C275" s="10" t="s">
        <v>58</v>
      </c>
      <c r="D275" s="38" t="s">
        <v>87</v>
      </c>
      <c r="E275" s="10" t="s">
        <v>86</v>
      </c>
      <c r="F275" s="10">
        <v>21378</v>
      </c>
      <c r="G275" s="38" t="s">
        <v>508</v>
      </c>
      <c r="H275" s="38" t="s">
        <v>690</v>
      </c>
      <c r="I275" s="38"/>
      <c r="J275" s="10">
        <v>15</v>
      </c>
      <c r="K275" s="10">
        <v>314</v>
      </c>
      <c r="L275" s="10">
        <v>370</v>
      </c>
      <c r="M275" s="11" t="s">
        <v>506</v>
      </c>
      <c r="N275" s="44" t="s">
        <v>1006</v>
      </c>
    </row>
    <row r="276" spans="1:14" s="13" customFormat="1" ht="13.25" customHeight="1">
      <c r="A276" s="10" t="s">
        <v>1015</v>
      </c>
      <c r="B276" s="38" t="s">
        <v>59</v>
      </c>
      <c r="C276" s="10" t="s">
        <v>58</v>
      </c>
      <c r="D276" s="38" t="s">
        <v>87</v>
      </c>
      <c r="E276" s="10" t="s">
        <v>86</v>
      </c>
      <c r="F276" s="10">
        <v>21375</v>
      </c>
      <c r="G276" s="38" t="s">
        <v>512</v>
      </c>
      <c r="H276" s="38" t="s">
        <v>691</v>
      </c>
      <c r="I276" s="38"/>
      <c r="J276" s="10">
        <v>15</v>
      </c>
      <c r="K276" s="10">
        <v>314</v>
      </c>
      <c r="L276" s="10">
        <v>370</v>
      </c>
      <c r="M276" s="11" t="s">
        <v>510</v>
      </c>
      <c r="N276" s="44" t="s">
        <v>1006</v>
      </c>
    </row>
    <row r="277" spans="1:14" s="13" customFormat="1" ht="13.25" customHeight="1">
      <c r="A277" s="10" t="s">
        <v>1015</v>
      </c>
      <c r="B277" s="38" t="s">
        <v>59</v>
      </c>
      <c r="C277" s="10" t="s">
        <v>58</v>
      </c>
      <c r="D277" s="38" t="s">
        <v>87</v>
      </c>
      <c r="E277" s="10" t="s">
        <v>86</v>
      </c>
      <c r="F277" s="10">
        <v>21372</v>
      </c>
      <c r="G277" s="38" t="s">
        <v>516</v>
      </c>
      <c r="H277" s="38" t="s">
        <v>657</v>
      </c>
      <c r="I277" s="38"/>
      <c r="J277" s="10">
        <v>14</v>
      </c>
      <c r="K277" s="10">
        <v>269</v>
      </c>
      <c r="L277" s="10">
        <v>313</v>
      </c>
      <c r="M277" s="11" t="s">
        <v>517</v>
      </c>
      <c r="N277" s="44" t="s">
        <v>1006</v>
      </c>
    </row>
    <row r="278" spans="1:14" s="13" customFormat="1" ht="13.25" customHeight="1">
      <c r="A278" s="10" t="s">
        <v>1015</v>
      </c>
      <c r="B278" s="38" t="s">
        <v>59</v>
      </c>
      <c r="C278" s="10" t="s">
        <v>58</v>
      </c>
      <c r="D278" s="38" t="s">
        <v>87</v>
      </c>
      <c r="E278" s="10" t="s">
        <v>86</v>
      </c>
      <c r="F278" s="10">
        <v>21371</v>
      </c>
      <c r="G278" s="38" t="s">
        <v>518</v>
      </c>
      <c r="H278" s="38" t="s">
        <v>657</v>
      </c>
      <c r="I278" s="38"/>
      <c r="J278" s="10">
        <v>13</v>
      </c>
      <c r="K278" s="10">
        <v>228</v>
      </c>
      <c r="L278" s="10">
        <v>268</v>
      </c>
      <c r="M278" s="11" t="s">
        <v>517</v>
      </c>
      <c r="N278" s="44" t="s">
        <v>1006</v>
      </c>
    </row>
    <row r="279" spans="1:14" s="13" customFormat="1" ht="13.25" customHeight="1">
      <c r="A279" s="10" t="s">
        <v>1015</v>
      </c>
      <c r="B279" s="38" t="s">
        <v>59</v>
      </c>
      <c r="C279" s="10" t="s">
        <v>58</v>
      </c>
      <c r="D279" s="38" t="s">
        <v>87</v>
      </c>
      <c r="E279" s="10" t="s">
        <v>86</v>
      </c>
      <c r="F279" s="10">
        <v>21370</v>
      </c>
      <c r="G279" s="38" t="s">
        <v>519</v>
      </c>
      <c r="H279" s="38" t="s">
        <v>657</v>
      </c>
      <c r="I279" s="38"/>
      <c r="J279" s="10">
        <v>12</v>
      </c>
      <c r="K279" s="10">
        <v>192</v>
      </c>
      <c r="L279" s="10">
        <v>227</v>
      </c>
      <c r="M279" s="11" t="s">
        <v>517</v>
      </c>
      <c r="N279" s="44" t="s">
        <v>1006</v>
      </c>
    </row>
    <row r="280" spans="1:14" s="13" customFormat="1" ht="13.25" customHeight="1">
      <c r="A280" s="10" t="s">
        <v>1015</v>
      </c>
      <c r="B280" s="38" t="s">
        <v>59</v>
      </c>
      <c r="C280" s="10" t="s">
        <v>58</v>
      </c>
      <c r="D280" s="38" t="s">
        <v>87</v>
      </c>
      <c r="E280" s="10" t="s">
        <v>86</v>
      </c>
      <c r="F280" s="10">
        <v>21374</v>
      </c>
      <c r="G280" s="38" t="s">
        <v>513</v>
      </c>
      <c r="H280" s="38" t="s">
        <v>639</v>
      </c>
      <c r="I280" s="38"/>
      <c r="J280" s="10">
        <v>11</v>
      </c>
      <c r="K280" s="10">
        <v>161</v>
      </c>
      <c r="L280" s="10">
        <v>191</v>
      </c>
      <c r="M280" s="11" t="s">
        <v>514</v>
      </c>
      <c r="N280" s="44" t="s">
        <v>1006</v>
      </c>
    </row>
    <row r="281" spans="1:14" s="13" customFormat="1" ht="13.25" customHeight="1">
      <c r="A281" s="10" t="s">
        <v>1015</v>
      </c>
      <c r="B281" s="38" t="s">
        <v>59</v>
      </c>
      <c r="C281" s="10" t="s">
        <v>58</v>
      </c>
      <c r="D281" s="38" t="s">
        <v>87</v>
      </c>
      <c r="E281" s="10" t="s">
        <v>86</v>
      </c>
      <c r="F281" s="10">
        <v>21373</v>
      </c>
      <c r="G281" s="38" t="s">
        <v>515</v>
      </c>
      <c r="H281" s="38" t="s">
        <v>639</v>
      </c>
      <c r="I281" s="38"/>
      <c r="J281" s="10">
        <v>10</v>
      </c>
      <c r="K281" s="10">
        <v>135</v>
      </c>
      <c r="L281" s="10">
        <v>160</v>
      </c>
      <c r="M281" s="11" t="s">
        <v>514</v>
      </c>
      <c r="N281" s="44" t="s">
        <v>1006</v>
      </c>
    </row>
    <row r="282" spans="1:14" s="13" customFormat="1" ht="13.25" customHeight="1">
      <c r="A282" s="10" t="s">
        <v>1015</v>
      </c>
      <c r="B282" s="38" t="s">
        <v>59</v>
      </c>
      <c r="C282" s="10" t="s">
        <v>58</v>
      </c>
      <c r="D282" s="38" t="s">
        <v>87</v>
      </c>
      <c r="E282" s="10" t="s">
        <v>86</v>
      </c>
      <c r="F282" s="10">
        <v>21383</v>
      </c>
      <c r="G282" s="38" t="s">
        <v>501</v>
      </c>
      <c r="H282" s="38" t="s">
        <v>631</v>
      </c>
      <c r="I282" s="38"/>
      <c r="J282" s="10">
        <v>11</v>
      </c>
      <c r="K282" s="10">
        <v>161</v>
      </c>
      <c r="L282" s="10">
        <v>191</v>
      </c>
      <c r="M282" s="11" t="s">
        <v>502</v>
      </c>
      <c r="N282" s="44" t="s">
        <v>1006</v>
      </c>
    </row>
    <row r="283" spans="1:14" s="13" customFormat="1" ht="13.25" customHeight="1">
      <c r="A283" s="10" t="s">
        <v>1015</v>
      </c>
      <c r="B283" s="38" t="s">
        <v>59</v>
      </c>
      <c r="C283" s="10" t="s">
        <v>58</v>
      </c>
      <c r="D283" s="38" t="s">
        <v>87</v>
      </c>
      <c r="E283" s="10" t="s">
        <v>86</v>
      </c>
      <c r="F283" s="10">
        <v>21382</v>
      </c>
      <c r="G283" s="38" t="s">
        <v>503</v>
      </c>
      <c r="H283" s="38" t="s">
        <v>631</v>
      </c>
      <c r="I283" s="38"/>
      <c r="J283" s="10">
        <v>10</v>
      </c>
      <c r="K283" s="10">
        <v>135</v>
      </c>
      <c r="L283" s="10">
        <v>160</v>
      </c>
      <c r="M283" s="11" t="s">
        <v>502</v>
      </c>
      <c r="N283" s="44" t="s">
        <v>1006</v>
      </c>
    </row>
    <row r="284" spans="1:14" s="13" customFormat="1" ht="13.25" customHeight="1">
      <c r="A284" s="10" t="s">
        <v>1015</v>
      </c>
      <c r="B284" s="38" t="s">
        <v>59</v>
      </c>
      <c r="C284" s="10" t="s">
        <v>58</v>
      </c>
      <c r="D284" s="38" t="s">
        <v>87</v>
      </c>
      <c r="E284" s="10" t="s">
        <v>86</v>
      </c>
      <c r="F284" s="10">
        <v>21381</v>
      </c>
      <c r="G284" s="38" t="s">
        <v>504</v>
      </c>
      <c r="H284" s="38" t="s">
        <v>631</v>
      </c>
      <c r="I284" s="38"/>
      <c r="J284" s="10">
        <v>9</v>
      </c>
      <c r="K284" s="10">
        <v>114</v>
      </c>
      <c r="L284" s="10">
        <v>134</v>
      </c>
      <c r="M284" s="11" t="s">
        <v>502</v>
      </c>
      <c r="N284" s="44" t="s">
        <v>1006</v>
      </c>
    </row>
    <row r="285" spans="1:14" s="13" customFormat="1" ht="13.25" customHeight="1">
      <c r="A285" s="10" t="s">
        <v>1015</v>
      </c>
      <c r="B285" s="38" t="s">
        <v>59</v>
      </c>
      <c r="C285" s="10" t="s">
        <v>58</v>
      </c>
      <c r="D285" s="38" t="s">
        <v>90</v>
      </c>
      <c r="E285" s="10" t="s">
        <v>89</v>
      </c>
      <c r="F285" s="10">
        <v>21396</v>
      </c>
      <c r="G285" s="38" t="s">
        <v>484</v>
      </c>
      <c r="H285" s="38" t="s">
        <v>689</v>
      </c>
      <c r="I285" s="38"/>
      <c r="J285" s="10">
        <v>19</v>
      </c>
      <c r="K285" s="10">
        <v>614</v>
      </c>
      <c r="L285" s="10">
        <v>734</v>
      </c>
      <c r="M285" s="11" t="s">
        <v>485</v>
      </c>
      <c r="N285" s="44" t="s">
        <v>1006</v>
      </c>
    </row>
    <row r="286" spans="1:14" s="13" customFormat="1" ht="13.25" customHeight="1">
      <c r="A286" s="10" t="s">
        <v>1015</v>
      </c>
      <c r="B286" s="38" t="s">
        <v>59</v>
      </c>
      <c r="C286" s="10" t="s">
        <v>58</v>
      </c>
      <c r="D286" s="38" t="s">
        <v>90</v>
      </c>
      <c r="E286" s="10" t="s">
        <v>89</v>
      </c>
      <c r="F286" s="10">
        <v>21395</v>
      </c>
      <c r="G286" s="38" t="s">
        <v>486</v>
      </c>
      <c r="H286" s="38" t="s">
        <v>689</v>
      </c>
      <c r="I286" s="38"/>
      <c r="J286" s="10">
        <v>18</v>
      </c>
      <c r="K286" s="10">
        <v>519</v>
      </c>
      <c r="L286" s="10">
        <v>613</v>
      </c>
      <c r="M286" s="11" t="s">
        <v>485</v>
      </c>
      <c r="N286" s="44" t="s">
        <v>1006</v>
      </c>
    </row>
    <row r="287" spans="1:14" s="13" customFormat="1" ht="13.25" customHeight="1">
      <c r="A287" s="10" t="s">
        <v>1015</v>
      </c>
      <c r="B287" s="38" t="s">
        <v>59</v>
      </c>
      <c r="C287" s="10" t="s">
        <v>58</v>
      </c>
      <c r="D287" s="38" t="s">
        <v>90</v>
      </c>
      <c r="E287" s="10" t="s">
        <v>89</v>
      </c>
      <c r="F287" s="10">
        <v>21394</v>
      </c>
      <c r="G287" s="38" t="s">
        <v>487</v>
      </c>
      <c r="H287" s="38" t="s">
        <v>689</v>
      </c>
      <c r="I287" s="38"/>
      <c r="J287" s="10">
        <v>17</v>
      </c>
      <c r="K287" s="10">
        <v>439</v>
      </c>
      <c r="L287" s="10">
        <v>518</v>
      </c>
      <c r="M287" s="11" t="s">
        <v>485</v>
      </c>
      <c r="N287" s="44" t="s">
        <v>1006</v>
      </c>
    </row>
    <row r="288" spans="1:14" s="13" customFormat="1" ht="13.25" customHeight="1">
      <c r="A288" s="10" t="s">
        <v>1015</v>
      </c>
      <c r="B288" s="38" t="s">
        <v>59</v>
      </c>
      <c r="C288" s="10" t="s">
        <v>58</v>
      </c>
      <c r="D288" s="38" t="s">
        <v>90</v>
      </c>
      <c r="E288" s="10" t="s">
        <v>89</v>
      </c>
      <c r="F288" s="10">
        <v>21393</v>
      </c>
      <c r="G288" s="38" t="s">
        <v>488</v>
      </c>
      <c r="H288" s="38" t="s">
        <v>689</v>
      </c>
      <c r="I288" s="38"/>
      <c r="J288" s="10">
        <v>16</v>
      </c>
      <c r="K288" s="10">
        <v>371</v>
      </c>
      <c r="L288" s="10">
        <v>438</v>
      </c>
      <c r="M288" s="11" t="s">
        <v>485</v>
      </c>
      <c r="N288" s="44" t="s">
        <v>1006</v>
      </c>
    </row>
    <row r="289" spans="1:14" s="13" customFormat="1" ht="13.25" customHeight="1">
      <c r="A289" s="10" t="s">
        <v>1015</v>
      </c>
      <c r="B289" s="38" t="s">
        <v>59</v>
      </c>
      <c r="C289" s="10" t="s">
        <v>58</v>
      </c>
      <c r="D289" s="38" t="s">
        <v>90</v>
      </c>
      <c r="E289" s="10" t="s">
        <v>89</v>
      </c>
      <c r="F289" s="10">
        <v>21392</v>
      </c>
      <c r="G289" s="38" t="s">
        <v>489</v>
      </c>
      <c r="H289" s="38" t="s">
        <v>689</v>
      </c>
      <c r="I289" s="38"/>
      <c r="J289" s="10">
        <v>15</v>
      </c>
      <c r="K289" s="10">
        <v>314</v>
      </c>
      <c r="L289" s="10">
        <v>370</v>
      </c>
      <c r="M289" s="11" t="s">
        <v>485</v>
      </c>
      <c r="N289" s="44" t="s">
        <v>1006</v>
      </c>
    </row>
    <row r="290" spans="1:14" s="13" customFormat="1" ht="13.25" customHeight="1">
      <c r="A290" s="10" t="s">
        <v>1015</v>
      </c>
      <c r="B290" s="38" t="s">
        <v>59</v>
      </c>
      <c r="C290" s="10" t="s">
        <v>58</v>
      </c>
      <c r="D290" s="38" t="s">
        <v>90</v>
      </c>
      <c r="E290" s="10" t="s">
        <v>89</v>
      </c>
      <c r="F290" s="10">
        <v>21401</v>
      </c>
      <c r="G290" s="38" t="s">
        <v>477</v>
      </c>
      <c r="H290" s="38" t="s">
        <v>696</v>
      </c>
      <c r="I290" s="38"/>
      <c r="J290" s="10">
        <v>18</v>
      </c>
      <c r="K290" s="10">
        <v>519</v>
      </c>
      <c r="L290" s="10">
        <v>613</v>
      </c>
      <c r="M290" s="11" t="s">
        <v>478</v>
      </c>
      <c r="N290" s="44" t="s">
        <v>1006</v>
      </c>
    </row>
    <row r="291" spans="1:14" s="13" customFormat="1" ht="13.25" customHeight="1">
      <c r="A291" s="10" t="s">
        <v>1015</v>
      </c>
      <c r="B291" s="38" t="s">
        <v>59</v>
      </c>
      <c r="C291" s="10" t="s">
        <v>58</v>
      </c>
      <c r="D291" s="38" t="s">
        <v>90</v>
      </c>
      <c r="E291" s="10" t="s">
        <v>89</v>
      </c>
      <c r="F291" s="10">
        <v>21400</v>
      </c>
      <c r="G291" s="38" t="s">
        <v>479</v>
      </c>
      <c r="H291" s="38" t="s">
        <v>696</v>
      </c>
      <c r="I291" s="38"/>
      <c r="J291" s="10">
        <v>17</v>
      </c>
      <c r="K291" s="10">
        <v>439</v>
      </c>
      <c r="L291" s="10">
        <v>518</v>
      </c>
      <c r="M291" s="11" t="s">
        <v>478</v>
      </c>
      <c r="N291" s="44" t="s">
        <v>1006</v>
      </c>
    </row>
    <row r="292" spans="1:14" s="13" customFormat="1" ht="13.25" customHeight="1">
      <c r="A292" s="10" t="s">
        <v>1015</v>
      </c>
      <c r="B292" s="38" t="s">
        <v>59</v>
      </c>
      <c r="C292" s="10" t="s">
        <v>58</v>
      </c>
      <c r="D292" s="38" t="s">
        <v>90</v>
      </c>
      <c r="E292" s="10" t="s">
        <v>89</v>
      </c>
      <c r="F292" s="10">
        <v>21399</v>
      </c>
      <c r="G292" s="38" t="s">
        <v>480</v>
      </c>
      <c r="H292" s="38" t="s">
        <v>696</v>
      </c>
      <c r="I292" s="38"/>
      <c r="J292" s="10">
        <v>16</v>
      </c>
      <c r="K292" s="10">
        <v>371</v>
      </c>
      <c r="L292" s="10">
        <v>438</v>
      </c>
      <c r="M292" s="11" t="s">
        <v>478</v>
      </c>
      <c r="N292" s="44" t="s">
        <v>1006</v>
      </c>
    </row>
    <row r="293" spans="1:14" s="13" customFormat="1" ht="13.25" customHeight="1">
      <c r="A293" s="10" t="s">
        <v>1015</v>
      </c>
      <c r="B293" s="38" t="s">
        <v>59</v>
      </c>
      <c r="C293" s="10" t="s">
        <v>58</v>
      </c>
      <c r="D293" s="38" t="s">
        <v>90</v>
      </c>
      <c r="E293" s="10" t="s">
        <v>89</v>
      </c>
      <c r="F293" s="10">
        <v>21398</v>
      </c>
      <c r="G293" s="38" t="s">
        <v>481</v>
      </c>
      <c r="H293" s="38" t="s">
        <v>688</v>
      </c>
      <c r="I293" s="38"/>
      <c r="J293" s="10">
        <v>16</v>
      </c>
      <c r="K293" s="10">
        <v>371</v>
      </c>
      <c r="L293" s="10">
        <v>438</v>
      </c>
      <c r="M293" s="11" t="s">
        <v>482</v>
      </c>
      <c r="N293" s="44" t="s">
        <v>1006</v>
      </c>
    </row>
    <row r="294" spans="1:14" s="13" customFormat="1" ht="13.25" customHeight="1">
      <c r="A294" s="10" t="s">
        <v>1015</v>
      </c>
      <c r="B294" s="38" t="s">
        <v>59</v>
      </c>
      <c r="C294" s="10" t="s">
        <v>58</v>
      </c>
      <c r="D294" s="38" t="s">
        <v>90</v>
      </c>
      <c r="E294" s="10" t="s">
        <v>89</v>
      </c>
      <c r="F294" s="10">
        <v>21397</v>
      </c>
      <c r="G294" s="38" t="s">
        <v>483</v>
      </c>
      <c r="H294" s="38" t="s">
        <v>688</v>
      </c>
      <c r="I294" s="38"/>
      <c r="J294" s="10">
        <v>15</v>
      </c>
      <c r="K294" s="10">
        <v>314</v>
      </c>
      <c r="L294" s="10">
        <v>370</v>
      </c>
      <c r="M294" s="11" t="s">
        <v>482</v>
      </c>
      <c r="N294" s="44" t="s">
        <v>1006</v>
      </c>
    </row>
    <row r="295" spans="1:14" s="13" customFormat="1" ht="13.25" customHeight="1">
      <c r="A295" s="10" t="s">
        <v>1015</v>
      </c>
      <c r="B295" s="38" t="s">
        <v>59</v>
      </c>
      <c r="C295" s="10" t="s">
        <v>58</v>
      </c>
      <c r="D295" s="38" t="s">
        <v>90</v>
      </c>
      <c r="E295" s="10" t="s">
        <v>89</v>
      </c>
      <c r="F295" s="10">
        <v>21391</v>
      </c>
      <c r="G295" s="38" t="s">
        <v>490</v>
      </c>
      <c r="H295" s="38" t="s">
        <v>669</v>
      </c>
      <c r="I295" s="38"/>
      <c r="J295" s="10">
        <v>15</v>
      </c>
      <c r="K295" s="10">
        <v>314</v>
      </c>
      <c r="L295" s="10">
        <v>370</v>
      </c>
      <c r="M295" s="11" t="s">
        <v>491</v>
      </c>
      <c r="N295" s="44" t="s">
        <v>1006</v>
      </c>
    </row>
    <row r="296" spans="1:14" s="13" customFormat="1" ht="13.25" customHeight="1">
      <c r="A296" s="10" t="s">
        <v>1015</v>
      </c>
      <c r="B296" s="38" t="s">
        <v>59</v>
      </c>
      <c r="C296" s="10" t="s">
        <v>58</v>
      </c>
      <c r="D296" s="38" t="s">
        <v>90</v>
      </c>
      <c r="E296" s="10" t="s">
        <v>89</v>
      </c>
      <c r="F296" s="10">
        <v>21390</v>
      </c>
      <c r="G296" s="38" t="s">
        <v>492</v>
      </c>
      <c r="H296" s="38" t="s">
        <v>669</v>
      </c>
      <c r="I296" s="38"/>
      <c r="J296" s="10">
        <v>14</v>
      </c>
      <c r="K296" s="10">
        <v>269</v>
      </c>
      <c r="L296" s="10">
        <v>313</v>
      </c>
      <c r="M296" s="11" t="s">
        <v>491</v>
      </c>
      <c r="N296" s="44" t="s">
        <v>1006</v>
      </c>
    </row>
    <row r="297" spans="1:14" s="13" customFormat="1" ht="13.25" customHeight="1">
      <c r="A297" s="10" t="s">
        <v>1015</v>
      </c>
      <c r="B297" s="38" t="s">
        <v>59</v>
      </c>
      <c r="C297" s="10" t="s">
        <v>58</v>
      </c>
      <c r="D297" s="38" t="s">
        <v>90</v>
      </c>
      <c r="E297" s="10" t="s">
        <v>89</v>
      </c>
      <c r="F297" s="10">
        <v>21407</v>
      </c>
      <c r="G297" s="38" t="s">
        <v>469</v>
      </c>
      <c r="H297" s="38" t="s">
        <v>655</v>
      </c>
      <c r="I297" s="38"/>
      <c r="J297" s="10">
        <v>14</v>
      </c>
      <c r="K297" s="10">
        <v>269</v>
      </c>
      <c r="L297" s="10">
        <v>313</v>
      </c>
      <c r="M297" s="11" t="s">
        <v>470</v>
      </c>
      <c r="N297" s="44" t="s">
        <v>1006</v>
      </c>
    </row>
    <row r="298" spans="1:14" s="13" customFormat="1" ht="13.25" customHeight="1">
      <c r="A298" s="10" t="s">
        <v>1015</v>
      </c>
      <c r="B298" s="38" t="s">
        <v>59</v>
      </c>
      <c r="C298" s="10" t="s">
        <v>58</v>
      </c>
      <c r="D298" s="38" t="s">
        <v>90</v>
      </c>
      <c r="E298" s="10" t="s">
        <v>89</v>
      </c>
      <c r="F298" s="10">
        <v>21404</v>
      </c>
      <c r="G298" s="38" t="s">
        <v>473</v>
      </c>
      <c r="H298" s="38" t="s">
        <v>656</v>
      </c>
      <c r="I298" s="38"/>
      <c r="J298" s="10">
        <v>14</v>
      </c>
      <c r="K298" s="10">
        <v>269</v>
      </c>
      <c r="L298" s="10">
        <v>313</v>
      </c>
      <c r="M298" s="11" t="s">
        <v>474</v>
      </c>
      <c r="N298" s="44" t="s">
        <v>1006</v>
      </c>
    </row>
    <row r="299" spans="1:14" s="13" customFormat="1" ht="13.25" customHeight="1">
      <c r="A299" s="10" t="s">
        <v>1015</v>
      </c>
      <c r="B299" s="38" t="s">
        <v>59</v>
      </c>
      <c r="C299" s="10" t="s">
        <v>58</v>
      </c>
      <c r="D299" s="38" t="s">
        <v>90</v>
      </c>
      <c r="E299" s="10" t="s">
        <v>89</v>
      </c>
      <c r="F299" s="10">
        <v>21406</v>
      </c>
      <c r="G299" s="38" t="s">
        <v>471</v>
      </c>
      <c r="H299" s="38" t="s">
        <v>655</v>
      </c>
      <c r="I299" s="38"/>
      <c r="J299" s="10">
        <v>13</v>
      </c>
      <c r="K299" s="10">
        <v>228</v>
      </c>
      <c r="L299" s="10">
        <v>268</v>
      </c>
      <c r="M299" s="11" t="s">
        <v>470</v>
      </c>
      <c r="N299" s="44" t="s">
        <v>1006</v>
      </c>
    </row>
    <row r="300" spans="1:14" s="13" customFormat="1" ht="13.25" customHeight="1">
      <c r="A300" s="10" t="s">
        <v>1015</v>
      </c>
      <c r="B300" s="38" t="s">
        <v>59</v>
      </c>
      <c r="C300" s="10" t="s">
        <v>58</v>
      </c>
      <c r="D300" s="38" t="s">
        <v>90</v>
      </c>
      <c r="E300" s="10" t="s">
        <v>89</v>
      </c>
      <c r="F300" s="10">
        <v>21403</v>
      </c>
      <c r="G300" s="38" t="s">
        <v>475</v>
      </c>
      <c r="H300" s="38" t="s">
        <v>656</v>
      </c>
      <c r="I300" s="38"/>
      <c r="J300" s="10">
        <v>13</v>
      </c>
      <c r="K300" s="10">
        <v>228</v>
      </c>
      <c r="L300" s="10">
        <v>268</v>
      </c>
      <c r="M300" s="11" t="s">
        <v>474</v>
      </c>
      <c r="N300" s="44" t="s">
        <v>1006</v>
      </c>
    </row>
    <row r="301" spans="1:14" s="13" customFormat="1" ht="13.25" customHeight="1">
      <c r="A301" s="10" t="s">
        <v>1015</v>
      </c>
      <c r="B301" s="38" t="s">
        <v>59</v>
      </c>
      <c r="C301" s="10" t="s">
        <v>58</v>
      </c>
      <c r="D301" s="38" t="s">
        <v>90</v>
      </c>
      <c r="E301" s="10" t="s">
        <v>89</v>
      </c>
      <c r="F301" s="10">
        <v>21405</v>
      </c>
      <c r="G301" s="38" t="s">
        <v>472</v>
      </c>
      <c r="H301" s="38" t="s">
        <v>655</v>
      </c>
      <c r="I301" s="38"/>
      <c r="J301" s="10">
        <v>12</v>
      </c>
      <c r="K301" s="10">
        <v>192</v>
      </c>
      <c r="L301" s="10">
        <v>227</v>
      </c>
      <c r="M301" s="11" t="s">
        <v>470</v>
      </c>
      <c r="N301" s="44" t="s">
        <v>1006</v>
      </c>
    </row>
    <row r="302" spans="1:14" s="13" customFormat="1" ht="13.25" customHeight="1">
      <c r="A302" s="10" t="s">
        <v>1015</v>
      </c>
      <c r="B302" s="38" t="s">
        <v>59</v>
      </c>
      <c r="C302" s="10" t="s">
        <v>58</v>
      </c>
      <c r="D302" s="38" t="s">
        <v>90</v>
      </c>
      <c r="E302" s="10" t="s">
        <v>89</v>
      </c>
      <c r="F302" s="10">
        <v>21402</v>
      </c>
      <c r="G302" s="38" t="s">
        <v>476</v>
      </c>
      <c r="H302" s="38" t="s">
        <v>656</v>
      </c>
      <c r="I302" s="38"/>
      <c r="J302" s="10">
        <v>12</v>
      </c>
      <c r="K302" s="10">
        <v>192</v>
      </c>
      <c r="L302" s="10">
        <v>227</v>
      </c>
      <c r="M302" s="11" t="s">
        <v>474</v>
      </c>
      <c r="N302" s="44" t="s">
        <v>1006</v>
      </c>
    </row>
    <row r="303" spans="1:14" s="13" customFormat="1" ht="13.25" customHeight="1">
      <c r="A303" s="10" t="s">
        <v>1015</v>
      </c>
      <c r="B303" s="38" t="s">
        <v>59</v>
      </c>
      <c r="C303" s="10" t="s">
        <v>58</v>
      </c>
      <c r="D303" s="38" t="s">
        <v>78</v>
      </c>
      <c r="E303" s="10" t="s">
        <v>77</v>
      </c>
      <c r="F303" s="10">
        <v>19942</v>
      </c>
      <c r="G303" s="38" t="s">
        <v>176</v>
      </c>
      <c r="H303" s="38" t="s">
        <v>698</v>
      </c>
      <c r="I303" s="38"/>
      <c r="J303" s="10">
        <v>19</v>
      </c>
      <c r="K303" s="10">
        <v>614</v>
      </c>
      <c r="L303" s="10">
        <v>734</v>
      </c>
      <c r="M303" s="11" t="s">
        <v>177</v>
      </c>
      <c r="N303" s="44" t="s">
        <v>1006</v>
      </c>
    </row>
    <row r="304" spans="1:14" s="13" customFormat="1" ht="13.25" customHeight="1">
      <c r="A304" s="10" t="s">
        <v>1015</v>
      </c>
      <c r="B304" s="38" t="s">
        <v>59</v>
      </c>
      <c r="C304" s="10" t="s">
        <v>58</v>
      </c>
      <c r="D304" s="38" t="s">
        <v>78</v>
      </c>
      <c r="E304" s="10" t="s">
        <v>77</v>
      </c>
      <c r="F304" s="10">
        <v>19941</v>
      </c>
      <c r="G304" s="38" t="s">
        <v>178</v>
      </c>
      <c r="H304" s="38" t="s">
        <v>698</v>
      </c>
      <c r="I304" s="38"/>
      <c r="J304" s="10">
        <v>18</v>
      </c>
      <c r="K304" s="10">
        <v>519</v>
      </c>
      <c r="L304" s="10">
        <v>613</v>
      </c>
      <c r="M304" s="11" t="s">
        <v>177</v>
      </c>
      <c r="N304" s="44" t="s">
        <v>1006</v>
      </c>
    </row>
    <row r="305" spans="1:14" s="13" customFormat="1" ht="13.25" customHeight="1">
      <c r="A305" s="10" t="s">
        <v>1015</v>
      </c>
      <c r="B305" s="38" t="s">
        <v>59</v>
      </c>
      <c r="C305" s="10" t="s">
        <v>58</v>
      </c>
      <c r="D305" s="38" t="s">
        <v>78</v>
      </c>
      <c r="E305" s="10" t="s">
        <v>77</v>
      </c>
      <c r="F305" s="10">
        <v>19940</v>
      </c>
      <c r="G305" s="38" t="s">
        <v>179</v>
      </c>
      <c r="H305" s="38" t="s">
        <v>698</v>
      </c>
      <c r="I305" s="38"/>
      <c r="J305" s="10">
        <v>17</v>
      </c>
      <c r="K305" s="10">
        <v>439</v>
      </c>
      <c r="L305" s="10">
        <v>518</v>
      </c>
      <c r="M305" s="11" t="s">
        <v>177</v>
      </c>
      <c r="N305" s="44" t="s">
        <v>1006</v>
      </c>
    </row>
    <row r="306" spans="1:14" s="13" customFormat="1" ht="13.25" customHeight="1">
      <c r="A306" s="10" t="s">
        <v>1015</v>
      </c>
      <c r="B306" s="38" t="s">
        <v>59</v>
      </c>
      <c r="C306" s="10" t="s">
        <v>58</v>
      </c>
      <c r="D306" s="38" t="s">
        <v>81</v>
      </c>
      <c r="E306" s="10" t="s">
        <v>80</v>
      </c>
      <c r="F306" s="10">
        <v>10886</v>
      </c>
      <c r="G306" s="38" t="s">
        <v>440</v>
      </c>
      <c r="H306" s="38" t="s">
        <v>440</v>
      </c>
      <c r="I306" s="38"/>
      <c r="J306" s="10" t="s">
        <v>714</v>
      </c>
      <c r="K306" s="10">
        <v>880</v>
      </c>
      <c r="L306" s="10">
        <v>11180</v>
      </c>
      <c r="M306" s="11" t="s">
        <v>375</v>
      </c>
      <c r="N306" s="43" t="s">
        <v>609</v>
      </c>
    </row>
    <row r="307" spans="1:14" s="13" customFormat="1" ht="13.25" customHeight="1">
      <c r="A307" s="10" t="s">
        <v>1015</v>
      </c>
      <c r="B307" s="38" t="s">
        <v>59</v>
      </c>
      <c r="C307" s="10" t="s">
        <v>58</v>
      </c>
      <c r="D307" s="38" t="s">
        <v>81</v>
      </c>
      <c r="E307" s="10" t="s">
        <v>80</v>
      </c>
      <c r="F307" s="10">
        <v>10887</v>
      </c>
      <c r="G307" s="38" t="s">
        <v>439</v>
      </c>
      <c r="H307" s="38" t="s">
        <v>439</v>
      </c>
      <c r="I307" s="38"/>
      <c r="J307" s="10" t="s">
        <v>715</v>
      </c>
      <c r="K307" s="10">
        <v>880</v>
      </c>
      <c r="L307" s="10">
        <v>8320</v>
      </c>
      <c r="M307" s="11" t="s">
        <v>375</v>
      </c>
      <c r="N307" s="43" t="s">
        <v>609</v>
      </c>
    </row>
    <row r="308" spans="1:14" s="13" customFormat="1" ht="13.25" customHeight="1">
      <c r="A308" s="10" t="s">
        <v>1015</v>
      </c>
      <c r="B308" s="38" t="s">
        <v>59</v>
      </c>
      <c r="C308" s="10" t="s">
        <v>58</v>
      </c>
      <c r="D308" s="38" t="s">
        <v>81</v>
      </c>
      <c r="E308" s="10" t="s">
        <v>80</v>
      </c>
      <c r="F308" s="10">
        <v>10888</v>
      </c>
      <c r="G308" s="38" t="s">
        <v>438</v>
      </c>
      <c r="H308" s="38" t="s">
        <v>438</v>
      </c>
      <c r="I308" s="38"/>
      <c r="J308" s="10" t="s">
        <v>716</v>
      </c>
      <c r="K308" s="10">
        <v>735</v>
      </c>
      <c r="L308" s="10">
        <v>2140</v>
      </c>
      <c r="M308" s="11" t="s">
        <v>373</v>
      </c>
      <c r="N308" s="43" t="s">
        <v>609</v>
      </c>
    </row>
    <row r="309" spans="1:14" s="13" customFormat="1" ht="13.25" customHeight="1">
      <c r="A309" s="10" t="s">
        <v>1015</v>
      </c>
      <c r="B309" s="38" t="s">
        <v>59</v>
      </c>
      <c r="C309" s="10" t="s">
        <v>58</v>
      </c>
      <c r="D309" s="38" t="s">
        <v>81</v>
      </c>
      <c r="E309" s="10" t="s">
        <v>80</v>
      </c>
      <c r="F309" s="10">
        <v>18137</v>
      </c>
      <c r="G309" s="38" t="s">
        <v>180</v>
      </c>
      <c r="H309" s="38" t="s">
        <v>180</v>
      </c>
      <c r="I309" s="38"/>
      <c r="J309" s="10" t="s">
        <v>717</v>
      </c>
      <c r="K309" s="10">
        <v>519</v>
      </c>
      <c r="L309" s="10">
        <v>1507</v>
      </c>
      <c r="M309" s="11" t="s">
        <v>181</v>
      </c>
      <c r="N309" s="43" t="s">
        <v>609</v>
      </c>
    </row>
    <row r="310" spans="1:14" s="13" customFormat="1" ht="13.25" customHeight="1">
      <c r="A310" s="10" t="s">
        <v>1015</v>
      </c>
      <c r="B310" s="38" t="s">
        <v>93</v>
      </c>
      <c r="C310" s="10" t="s">
        <v>92</v>
      </c>
      <c r="D310" s="38" t="s">
        <v>96</v>
      </c>
      <c r="E310" s="10" t="s">
        <v>95</v>
      </c>
      <c r="F310" s="10">
        <v>10129</v>
      </c>
      <c r="G310" s="38" t="s">
        <v>468</v>
      </c>
      <c r="H310" s="38" t="s">
        <v>468</v>
      </c>
      <c r="I310" s="38"/>
      <c r="J310" s="10" t="s">
        <v>714</v>
      </c>
      <c r="K310" s="10">
        <v>880</v>
      </c>
      <c r="L310" s="10">
        <v>11180</v>
      </c>
      <c r="M310" s="11" t="s">
        <v>375</v>
      </c>
      <c r="N310" s="43" t="s">
        <v>609</v>
      </c>
    </row>
    <row r="311" spans="1:14" s="13" customFormat="1" ht="13.25" customHeight="1">
      <c r="A311" s="10" t="s">
        <v>1015</v>
      </c>
      <c r="B311" s="38" t="s">
        <v>93</v>
      </c>
      <c r="C311" s="10" t="s">
        <v>92</v>
      </c>
      <c r="D311" s="38" t="s">
        <v>96</v>
      </c>
      <c r="E311" s="10" t="s">
        <v>95</v>
      </c>
      <c r="F311" s="10">
        <v>10130</v>
      </c>
      <c r="G311" s="38" t="s">
        <v>467</v>
      </c>
      <c r="H311" s="38" t="s">
        <v>467</v>
      </c>
      <c r="I311" s="38" t="s">
        <v>748</v>
      </c>
      <c r="J311" s="10" t="s">
        <v>715</v>
      </c>
      <c r="K311" s="10">
        <v>880</v>
      </c>
      <c r="L311" s="10">
        <v>8320</v>
      </c>
      <c r="M311" s="11" t="s">
        <v>375</v>
      </c>
      <c r="N311" s="43" t="s">
        <v>609</v>
      </c>
    </row>
    <row r="312" spans="1:14" s="13" customFormat="1" ht="13.25" customHeight="1">
      <c r="A312" s="10" t="s">
        <v>1015</v>
      </c>
      <c r="B312" s="38" t="s">
        <v>93</v>
      </c>
      <c r="C312" s="10" t="s">
        <v>92</v>
      </c>
      <c r="D312" s="38" t="s">
        <v>96</v>
      </c>
      <c r="E312" s="10" t="s">
        <v>95</v>
      </c>
      <c r="F312" s="10">
        <v>10131</v>
      </c>
      <c r="G312" s="38" t="s">
        <v>466</v>
      </c>
      <c r="H312" s="38" t="s">
        <v>466</v>
      </c>
      <c r="I312" s="38" t="s">
        <v>747</v>
      </c>
      <c r="J312" s="10" t="s">
        <v>716</v>
      </c>
      <c r="K312" s="10">
        <v>735</v>
      </c>
      <c r="L312" s="10">
        <v>2140</v>
      </c>
      <c r="M312" s="11" t="s">
        <v>373</v>
      </c>
      <c r="N312" s="43" t="s">
        <v>609</v>
      </c>
    </row>
    <row r="313" spans="1:14" s="13" customFormat="1" ht="13.25" customHeight="1">
      <c r="A313" s="10" t="s">
        <v>1015</v>
      </c>
      <c r="B313" s="38" t="s">
        <v>93</v>
      </c>
      <c r="C313" s="10" t="s">
        <v>92</v>
      </c>
      <c r="D313" s="38" t="s">
        <v>96</v>
      </c>
      <c r="E313" s="10" t="s">
        <v>95</v>
      </c>
      <c r="F313" s="10">
        <v>10132</v>
      </c>
      <c r="G313" s="38" t="s">
        <v>465</v>
      </c>
      <c r="H313" s="38" t="s">
        <v>465</v>
      </c>
      <c r="I313" s="38" t="s">
        <v>732</v>
      </c>
      <c r="J313" s="10" t="s">
        <v>717</v>
      </c>
      <c r="K313" s="10">
        <v>519</v>
      </c>
      <c r="L313" s="10">
        <v>1507</v>
      </c>
      <c r="M313" s="11" t="s">
        <v>371</v>
      </c>
      <c r="N313" s="43" t="s">
        <v>609</v>
      </c>
    </row>
    <row r="314" spans="1:14" s="13" customFormat="1" ht="13.25" customHeight="1">
      <c r="A314" s="10" t="s">
        <v>1015</v>
      </c>
      <c r="B314" s="38" t="s">
        <v>93</v>
      </c>
      <c r="C314" s="10" t="s">
        <v>92</v>
      </c>
      <c r="D314" s="38" t="s">
        <v>99</v>
      </c>
      <c r="E314" s="10" t="s">
        <v>98</v>
      </c>
      <c r="F314" s="10">
        <v>10133</v>
      </c>
      <c r="G314" s="38" t="s">
        <v>464</v>
      </c>
      <c r="H314" s="38" t="s">
        <v>464</v>
      </c>
      <c r="I314" s="38"/>
      <c r="J314" s="10" t="s">
        <v>714</v>
      </c>
      <c r="K314" s="10">
        <v>880</v>
      </c>
      <c r="L314" s="10">
        <v>11180</v>
      </c>
      <c r="M314" s="11" t="s">
        <v>375</v>
      </c>
      <c r="N314" s="43" t="s">
        <v>609</v>
      </c>
    </row>
    <row r="315" spans="1:14" s="13" customFormat="1" ht="13.25" customHeight="1">
      <c r="A315" s="10" t="s">
        <v>1015</v>
      </c>
      <c r="B315" s="38" t="s">
        <v>93</v>
      </c>
      <c r="C315" s="10" t="s">
        <v>92</v>
      </c>
      <c r="D315" s="38" t="s">
        <v>99</v>
      </c>
      <c r="E315" s="10" t="s">
        <v>98</v>
      </c>
      <c r="F315" s="10">
        <v>10134</v>
      </c>
      <c r="G315" s="38" t="s">
        <v>463</v>
      </c>
      <c r="H315" s="38" t="s">
        <v>463</v>
      </c>
      <c r="I315" s="38" t="s">
        <v>746</v>
      </c>
      <c r="J315" s="10" t="s">
        <v>715</v>
      </c>
      <c r="K315" s="10">
        <v>880</v>
      </c>
      <c r="L315" s="10">
        <v>8320</v>
      </c>
      <c r="M315" s="11" t="s">
        <v>375</v>
      </c>
      <c r="N315" s="43" t="s">
        <v>609</v>
      </c>
    </row>
    <row r="316" spans="1:14" s="13" customFormat="1" ht="13.25" customHeight="1">
      <c r="A316" s="10" t="s">
        <v>1015</v>
      </c>
      <c r="B316" s="38" t="s">
        <v>93</v>
      </c>
      <c r="C316" s="10" t="s">
        <v>92</v>
      </c>
      <c r="D316" s="38" t="s">
        <v>99</v>
      </c>
      <c r="E316" s="10" t="s">
        <v>98</v>
      </c>
      <c r="F316" s="10">
        <v>10135</v>
      </c>
      <c r="G316" s="38" t="s">
        <v>462</v>
      </c>
      <c r="H316" s="38" t="s">
        <v>462</v>
      </c>
      <c r="I316" s="38" t="s">
        <v>745</v>
      </c>
      <c r="J316" s="10" t="s">
        <v>716</v>
      </c>
      <c r="K316" s="10">
        <v>735</v>
      </c>
      <c r="L316" s="10">
        <v>2140</v>
      </c>
      <c r="M316" s="11" t="s">
        <v>373</v>
      </c>
      <c r="N316" s="43" t="s">
        <v>609</v>
      </c>
    </row>
    <row r="317" spans="1:14" s="13" customFormat="1" ht="13.25" customHeight="1">
      <c r="A317" s="10" t="s">
        <v>1015</v>
      </c>
      <c r="B317" s="38" t="s">
        <v>93</v>
      </c>
      <c r="C317" s="10" t="s">
        <v>92</v>
      </c>
      <c r="D317" s="38" t="s">
        <v>99</v>
      </c>
      <c r="E317" s="10" t="s">
        <v>98</v>
      </c>
      <c r="F317" s="10">
        <v>10136</v>
      </c>
      <c r="G317" s="38" t="s">
        <v>461</v>
      </c>
      <c r="H317" s="38" t="s">
        <v>461</v>
      </c>
      <c r="I317" s="38" t="s">
        <v>732</v>
      </c>
      <c r="J317" s="10" t="s">
        <v>717</v>
      </c>
      <c r="K317" s="10">
        <v>519</v>
      </c>
      <c r="L317" s="10">
        <v>1507</v>
      </c>
      <c r="M317" s="11" t="s">
        <v>371</v>
      </c>
      <c r="N317" s="43" t="s">
        <v>609</v>
      </c>
    </row>
    <row r="318" spans="1:14" s="13" customFormat="1" ht="13.25" customHeight="1">
      <c r="A318" s="10" t="s">
        <v>1015</v>
      </c>
      <c r="B318" s="38" t="s">
        <v>93</v>
      </c>
      <c r="C318" s="10" t="s">
        <v>92</v>
      </c>
      <c r="D318" s="38" t="s">
        <v>102</v>
      </c>
      <c r="E318" s="10" t="s">
        <v>101</v>
      </c>
      <c r="F318" s="10">
        <v>10137</v>
      </c>
      <c r="G318" s="38" t="s">
        <v>460</v>
      </c>
      <c r="H318" s="38" t="s">
        <v>460</v>
      </c>
      <c r="I318" s="38"/>
      <c r="J318" s="10" t="s">
        <v>714</v>
      </c>
      <c r="K318" s="10">
        <v>880</v>
      </c>
      <c r="L318" s="10">
        <v>11180</v>
      </c>
      <c r="M318" s="11" t="s">
        <v>375</v>
      </c>
      <c r="N318" s="43" t="s">
        <v>609</v>
      </c>
    </row>
    <row r="319" spans="1:14" s="13" customFormat="1" ht="13.25" customHeight="1">
      <c r="A319" s="10" t="s">
        <v>1015</v>
      </c>
      <c r="B319" s="38" t="s">
        <v>93</v>
      </c>
      <c r="C319" s="10" t="s">
        <v>92</v>
      </c>
      <c r="D319" s="38" t="s">
        <v>102</v>
      </c>
      <c r="E319" s="10" t="s">
        <v>101</v>
      </c>
      <c r="F319" s="10">
        <v>10138</v>
      </c>
      <c r="G319" s="38" t="s">
        <v>459</v>
      </c>
      <c r="H319" s="38" t="s">
        <v>459</v>
      </c>
      <c r="I319" s="38" t="s">
        <v>744</v>
      </c>
      <c r="J319" s="10" t="s">
        <v>715</v>
      </c>
      <c r="K319" s="10">
        <v>880</v>
      </c>
      <c r="L319" s="10">
        <v>8320</v>
      </c>
      <c r="M319" s="11" t="s">
        <v>375</v>
      </c>
      <c r="N319" s="43" t="s">
        <v>609</v>
      </c>
    </row>
    <row r="320" spans="1:14" s="13" customFormat="1" ht="13.25" customHeight="1">
      <c r="A320" s="10" t="s">
        <v>1015</v>
      </c>
      <c r="B320" s="38" t="s">
        <v>93</v>
      </c>
      <c r="C320" s="10" t="s">
        <v>92</v>
      </c>
      <c r="D320" s="38" t="s">
        <v>102</v>
      </c>
      <c r="E320" s="10" t="s">
        <v>101</v>
      </c>
      <c r="F320" s="10">
        <v>10139</v>
      </c>
      <c r="G320" s="38" t="s">
        <v>458</v>
      </c>
      <c r="H320" s="38" t="s">
        <v>458</v>
      </c>
      <c r="I320" s="38" t="s">
        <v>743</v>
      </c>
      <c r="J320" s="10" t="s">
        <v>716</v>
      </c>
      <c r="K320" s="10">
        <v>735</v>
      </c>
      <c r="L320" s="10">
        <v>2140</v>
      </c>
      <c r="M320" s="11" t="s">
        <v>373</v>
      </c>
      <c r="N320" s="43" t="s">
        <v>609</v>
      </c>
    </row>
    <row r="321" spans="1:14" s="13" customFormat="1" ht="13.25" customHeight="1">
      <c r="A321" s="10" t="s">
        <v>1015</v>
      </c>
      <c r="B321" s="38" t="s">
        <v>93</v>
      </c>
      <c r="C321" s="10" t="s">
        <v>92</v>
      </c>
      <c r="D321" s="38" t="s">
        <v>102</v>
      </c>
      <c r="E321" s="10" t="s">
        <v>101</v>
      </c>
      <c r="F321" s="10">
        <v>10142</v>
      </c>
      <c r="G321" s="38" t="s">
        <v>457</v>
      </c>
      <c r="H321" s="38" t="s">
        <v>457</v>
      </c>
      <c r="I321" s="38" t="s">
        <v>732</v>
      </c>
      <c r="J321" s="10" t="s">
        <v>717</v>
      </c>
      <c r="K321" s="10">
        <v>519</v>
      </c>
      <c r="L321" s="10">
        <v>1507</v>
      </c>
      <c r="M321" s="11" t="s">
        <v>371</v>
      </c>
      <c r="N321" s="43" t="s">
        <v>609</v>
      </c>
    </row>
    <row r="322" spans="1:14" s="13" customFormat="1" ht="13.25" customHeight="1">
      <c r="A322" s="10" t="s">
        <v>1015</v>
      </c>
      <c r="B322" s="38" t="s">
        <v>93</v>
      </c>
      <c r="C322" s="10" t="s">
        <v>92</v>
      </c>
      <c r="D322" s="38" t="s">
        <v>105</v>
      </c>
      <c r="E322" s="10" t="s">
        <v>104</v>
      </c>
      <c r="F322" s="10">
        <v>10143</v>
      </c>
      <c r="G322" s="38" t="s">
        <v>456</v>
      </c>
      <c r="H322" s="38" t="s">
        <v>456</v>
      </c>
      <c r="I322" s="38"/>
      <c r="J322" s="10" t="s">
        <v>714</v>
      </c>
      <c r="K322" s="10">
        <v>880</v>
      </c>
      <c r="L322" s="10">
        <v>11180</v>
      </c>
      <c r="M322" s="11" t="s">
        <v>375</v>
      </c>
      <c r="N322" s="43" t="s">
        <v>609</v>
      </c>
    </row>
    <row r="323" spans="1:14" s="13" customFormat="1" ht="13.25" customHeight="1">
      <c r="A323" s="10" t="s">
        <v>1015</v>
      </c>
      <c r="B323" s="38" t="s">
        <v>93</v>
      </c>
      <c r="C323" s="10" t="s">
        <v>92</v>
      </c>
      <c r="D323" s="38" t="s">
        <v>105</v>
      </c>
      <c r="E323" s="10" t="s">
        <v>104</v>
      </c>
      <c r="F323" s="10">
        <v>10144</v>
      </c>
      <c r="G323" s="38" t="s">
        <v>455</v>
      </c>
      <c r="H323" s="38" t="s">
        <v>455</v>
      </c>
      <c r="I323" s="38" t="s">
        <v>742</v>
      </c>
      <c r="J323" s="10" t="s">
        <v>715</v>
      </c>
      <c r="K323" s="10">
        <v>880</v>
      </c>
      <c r="L323" s="10">
        <v>8320</v>
      </c>
      <c r="M323" s="11" t="s">
        <v>375</v>
      </c>
      <c r="N323" s="43" t="s">
        <v>609</v>
      </c>
    </row>
    <row r="324" spans="1:14" s="13" customFormat="1" ht="13.25" customHeight="1">
      <c r="A324" s="10" t="s">
        <v>1015</v>
      </c>
      <c r="B324" s="38" t="s">
        <v>93</v>
      </c>
      <c r="C324" s="10" t="s">
        <v>92</v>
      </c>
      <c r="D324" s="38" t="s">
        <v>105</v>
      </c>
      <c r="E324" s="10" t="s">
        <v>104</v>
      </c>
      <c r="F324" s="10">
        <v>10145</v>
      </c>
      <c r="G324" s="38" t="s">
        <v>454</v>
      </c>
      <c r="H324" s="38" t="s">
        <v>454</v>
      </c>
      <c r="I324" s="38" t="s">
        <v>741</v>
      </c>
      <c r="J324" s="10" t="s">
        <v>716</v>
      </c>
      <c r="K324" s="10">
        <v>735</v>
      </c>
      <c r="L324" s="10">
        <v>2140</v>
      </c>
      <c r="M324" s="11" t="s">
        <v>373</v>
      </c>
      <c r="N324" s="43" t="s">
        <v>609</v>
      </c>
    </row>
    <row r="325" spans="1:14" s="13" customFormat="1" ht="13.25" customHeight="1">
      <c r="A325" s="10" t="s">
        <v>1015</v>
      </c>
      <c r="B325" s="38" t="s">
        <v>93</v>
      </c>
      <c r="C325" s="10" t="s">
        <v>92</v>
      </c>
      <c r="D325" s="38" t="s">
        <v>105</v>
      </c>
      <c r="E325" s="10" t="s">
        <v>104</v>
      </c>
      <c r="F325" s="10">
        <v>10146</v>
      </c>
      <c r="G325" s="38" t="s">
        <v>453</v>
      </c>
      <c r="H325" s="38" t="s">
        <v>453</v>
      </c>
      <c r="I325" s="38" t="s">
        <v>732</v>
      </c>
      <c r="J325" s="10" t="s">
        <v>717</v>
      </c>
      <c r="K325" s="10">
        <v>519</v>
      </c>
      <c r="L325" s="10">
        <v>1507</v>
      </c>
      <c r="M325" s="11" t="s">
        <v>371</v>
      </c>
      <c r="N325" s="43" t="s">
        <v>609</v>
      </c>
    </row>
    <row r="326" spans="1:14" s="13" customFormat="1" ht="13.25" customHeight="1">
      <c r="A326" s="10" t="s">
        <v>1015</v>
      </c>
      <c r="B326" s="38" t="s">
        <v>93</v>
      </c>
      <c r="C326" s="10" t="s">
        <v>92</v>
      </c>
      <c r="D326" s="38" t="s">
        <v>111</v>
      </c>
      <c r="E326" s="10" t="s">
        <v>110</v>
      </c>
      <c r="F326" s="10">
        <v>10889</v>
      </c>
      <c r="G326" s="38" t="s">
        <v>437</v>
      </c>
      <c r="H326" s="38" t="s">
        <v>437</v>
      </c>
      <c r="I326" s="38"/>
      <c r="J326" s="10" t="s">
        <v>714</v>
      </c>
      <c r="K326" s="10">
        <v>880</v>
      </c>
      <c r="L326" s="10">
        <v>11180</v>
      </c>
      <c r="M326" s="11" t="s">
        <v>375</v>
      </c>
      <c r="N326" s="43" t="s">
        <v>609</v>
      </c>
    </row>
    <row r="327" spans="1:14" s="13" customFormat="1" ht="13.25" customHeight="1">
      <c r="A327" s="10" t="s">
        <v>1015</v>
      </c>
      <c r="B327" s="38" t="s">
        <v>93</v>
      </c>
      <c r="C327" s="10" t="s">
        <v>92</v>
      </c>
      <c r="D327" s="38" t="s">
        <v>111</v>
      </c>
      <c r="E327" s="10" t="s">
        <v>110</v>
      </c>
      <c r="F327" s="10">
        <v>10890</v>
      </c>
      <c r="G327" s="38" t="s">
        <v>436</v>
      </c>
      <c r="H327" s="38" t="s">
        <v>436</v>
      </c>
      <c r="I327" s="38" t="s">
        <v>734</v>
      </c>
      <c r="J327" s="10" t="s">
        <v>715</v>
      </c>
      <c r="K327" s="10">
        <v>880</v>
      </c>
      <c r="L327" s="10">
        <v>8320</v>
      </c>
      <c r="M327" s="11" t="s">
        <v>375</v>
      </c>
      <c r="N327" s="43" t="s">
        <v>609</v>
      </c>
    </row>
    <row r="328" spans="1:14" s="13" customFormat="1" ht="13.25" customHeight="1">
      <c r="A328" s="10" t="s">
        <v>1015</v>
      </c>
      <c r="B328" s="38" t="s">
        <v>93</v>
      </c>
      <c r="C328" s="10" t="s">
        <v>92</v>
      </c>
      <c r="D328" s="38" t="s">
        <v>111</v>
      </c>
      <c r="E328" s="10" t="s">
        <v>110</v>
      </c>
      <c r="F328" s="10">
        <v>10891</v>
      </c>
      <c r="G328" s="38" t="s">
        <v>435</v>
      </c>
      <c r="H328" s="38" t="s">
        <v>435</v>
      </c>
      <c r="I328" s="38" t="s">
        <v>733</v>
      </c>
      <c r="J328" s="10" t="s">
        <v>716</v>
      </c>
      <c r="K328" s="10">
        <v>735</v>
      </c>
      <c r="L328" s="10">
        <v>2140</v>
      </c>
      <c r="M328" s="11" t="s">
        <v>373</v>
      </c>
      <c r="N328" s="43" t="s">
        <v>609</v>
      </c>
    </row>
    <row r="329" spans="1:14" s="13" customFormat="1" ht="13.25" customHeight="1">
      <c r="A329" s="10" t="s">
        <v>1015</v>
      </c>
      <c r="B329" s="38" t="s">
        <v>93</v>
      </c>
      <c r="C329" s="10" t="s">
        <v>92</v>
      </c>
      <c r="D329" s="38" t="s">
        <v>111</v>
      </c>
      <c r="E329" s="10" t="s">
        <v>110</v>
      </c>
      <c r="F329" s="10">
        <v>10892</v>
      </c>
      <c r="G329" s="38" t="s">
        <v>434</v>
      </c>
      <c r="H329" s="38" t="s">
        <v>434</v>
      </c>
      <c r="I329" s="38" t="s">
        <v>732</v>
      </c>
      <c r="J329" s="10" t="s">
        <v>717</v>
      </c>
      <c r="K329" s="10">
        <v>519</v>
      </c>
      <c r="L329" s="10">
        <v>1507</v>
      </c>
      <c r="M329" s="11" t="s">
        <v>371</v>
      </c>
      <c r="N329" s="43" t="s">
        <v>609</v>
      </c>
    </row>
    <row r="330" spans="1:14" s="13" customFormat="1" ht="13.25" customHeight="1">
      <c r="A330" s="10" t="s">
        <v>1015</v>
      </c>
      <c r="B330" s="38" t="s">
        <v>114</v>
      </c>
      <c r="C330" s="10" t="s">
        <v>113</v>
      </c>
      <c r="D330" s="38" t="s">
        <v>114</v>
      </c>
      <c r="E330" s="10" t="s">
        <v>116</v>
      </c>
      <c r="F330" s="10">
        <v>14578</v>
      </c>
      <c r="G330" s="38" t="s">
        <v>369</v>
      </c>
      <c r="H330" s="38" t="s">
        <v>661</v>
      </c>
      <c r="I330" s="38"/>
      <c r="J330" s="10">
        <v>20</v>
      </c>
      <c r="K330" s="10">
        <v>735</v>
      </c>
      <c r="L330" s="10">
        <v>879</v>
      </c>
      <c r="M330" s="11" t="s">
        <v>362</v>
      </c>
      <c r="N330" s="44" t="s">
        <v>1006</v>
      </c>
    </row>
    <row r="331" spans="1:14" s="13" customFormat="1" ht="13.25" customHeight="1">
      <c r="A331" s="10" t="s">
        <v>1015</v>
      </c>
      <c r="B331" s="38" t="s">
        <v>114</v>
      </c>
      <c r="C331" s="10" t="s">
        <v>113</v>
      </c>
      <c r="D331" s="38" t="s">
        <v>114</v>
      </c>
      <c r="E331" s="10" t="s">
        <v>116</v>
      </c>
      <c r="F331" s="10">
        <v>14579</v>
      </c>
      <c r="G331" s="38" t="s">
        <v>368</v>
      </c>
      <c r="H331" s="38" t="s">
        <v>661</v>
      </c>
      <c r="I331" s="38"/>
      <c r="J331" s="10">
        <v>19</v>
      </c>
      <c r="K331" s="10">
        <v>614</v>
      </c>
      <c r="L331" s="10">
        <v>734</v>
      </c>
      <c r="M331" s="11" t="s">
        <v>362</v>
      </c>
      <c r="N331" s="44" t="s">
        <v>1006</v>
      </c>
    </row>
    <row r="332" spans="1:14" s="13" customFormat="1" ht="13.25" customHeight="1">
      <c r="A332" s="10" t="s">
        <v>1015</v>
      </c>
      <c r="B332" s="38" t="s">
        <v>114</v>
      </c>
      <c r="C332" s="10" t="s">
        <v>113</v>
      </c>
      <c r="D332" s="38" t="s">
        <v>114</v>
      </c>
      <c r="E332" s="10" t="s">
        <v>116</v>
      </c>
      <c r="F332" s="10">
        <v>14580</v>
      </c>
      <c r="G332" s="38" t="s">
        <v>367</v>
      </c>
      <c r="H332" s="38" t="s">
        <v>661</v>
      </c>
      <c r="I332" s="38"/>
      <c r="J332" s="10">
        <v>18</v>
      </c>
      <c r="K332" s="10">
        <v>519</v>
      </c>
      <c r="L332" s="10">
        <v>613</v>
      </c>
      <c r="M332" s="11" t="s">
        <v>362</v>
      </c>
      <c r="N332" s="44" t="s">
        <v>1006</v>
      </c>
    </row>
    <row r="333" spans="1:14" s="13" customFormat="1" ht="13.25" customHeight="1">
      <c r="A333" s="10" t="s">
        <v>1015</v>
      </c>
      <c r="B333" s="38" t="s">
        <v>114</v>
      </c>
      <c r="C333" s="10" t="s">
        <v>113</v>
      </c>
      <c r="D333" s="38" t="s">
        <v>114</v>
      </c>
      <c r="E333" s="10" t="s">
        <v>116</v>
      </c>
      <c r="F333" s="10">
        <v>14581</v>
      </c>
      <c r="G333" s="38" t="s">
        <v>366</v>
      </c>
      <c r="H333" s="38" t="s">
        <v>661</v>
      </c>
      <c r="I333" s="38"/>
      <c r="J333" s="10">
        <v>17</v>
      </c>
      <c r="K333" s="10">
        <v>439</v>
      </c>
      <c r="L333" s="10">
        <v>518</v>
      </c>
      <c r="M333" s="11" t="s">
        <v>362</v>
      </c>
      <c r="N333" s="44" t="s">
        <v>1006</v>
      </c>
    </row>
    <row r="334" spans="1:14" s="13" customFormat="1" ht="13.25" customHeight="1">
      <c r="A334" s="10" t="s">
        <v>1015</v>
      </c>
      <c r="B334" s="38" t="s">
        <v>114</v>
      </c>
      <c r="C334" s="10" t="s">
        <v>113</v>
      </c>
      <c r="D334" s="38" t="s">
        <v>114</v>
      </c>
      <c r="E334" s="10" t="s">
        <v>116</v>
      </c>
      <c r="F334" s="10">
        <v>14582</v>
      </c>
      <c r="G334" s="38" t="s">
        <v>365</v>
      </c>
      <c r="H334" s="38" t="s">
        <v>661</v>
      </c>
      <c r="I334" s="38"/>
      <c r="J334" s="10">
        <v>16</v>
      </c>
      <c r="K334" s="10">
        <v>371</v>
      </c>
      <c r="L334" s="10">
        <v>438</v>
      </c>
      <c r="M334" s="11" t="s">
        <v>362</v>
      </c>
      <c r="N334" s="44" t="s">
        <v>1006</v>
      </c>
    </row>
    <row r="335" spans="1:14" s="13" customFormat="1" ht="13.25" customHeight="1">
      <c r="A335" s="10" t="s">
        <v>1015</v>
      </c>
      <c r="B335" s="38" t="s">
        <v>114</v>
      </c>
      <c r="C335" s="10" t="s">
        <v>113</v>
      </c>
      <c r="D335" s="38" t="s">
        <v>114</v>
      </c>
      <c r="E335" s="10" t="s">
        <v>116</v>
      </c>
      <c r="F335" s="10">
        <v>14583</v>
      </c>
      <c r="G335" s="38" t="s">
        <v>364</v>
      </c>
      <c r="H335" s="38" t="s">
        <v>661</v>
      </c>
      <c r="I335" s="38"/>
      <c r="J335" s="10">
        <v>15</v>
      </c>
      <c r="K335" s="10">
        <v>314</v>
      </c>
      <c r="L335" s="10">
        <v>370</v>
      </c>
      <c r="M335" s="11" t="s">
        <v>362</v>
      </c>
      <c r="N335" s="44" t="s">
        <v>1006</v>
      </c>
    </row>
    <row r="336" spans="1:14" s="13" customFormat="1" ht="13.25" customHeight="1">
      <c r="A336" s="10" t="s">
        <v>1015</v>
      </c>
      <c r="B336" s="38" t="s">
        <v>114</v>
      </c>
      <c r="C336" s="10" t="s">
        <v>113</v>
      </c>
      <c r="D336" s="38" t="s">
        <v>114</v>
      </c>
      <c r="E336" s="10" t="s">
        <v>116</v>
      </c>
      <c r="F336" s="10">
        <v>14584</v>
      </c>
      <c r="G336" s="38" t="s">
        <v>363</v>
      </c>
      <c r="H336" s="38" t="s">
        <v>661</v>
      </c>
      <c r="I336" s="38"/>
      <c r="J336" s="10">
        <v>14</v>
      </c>
      <c r="K336" s="10">
        <v>269</v>
      </c>
      <c r="L336" s="10">
        <v>313</v>
      </c>
      <c r="M336" s="11" t="s">
        <v>362</v>
      </c>
      <c r="N336" s="44" t="s">
        <v>1006</v>
      </c>
    </row>
    <row r="337" spans="1:14" s="13" customFormat="1" ht="13.25" customHeight="1">
      <c r="A337" s="10" t="s">
        <v>1015</v>
      </c>
      <c r="B337" s="38" t="s">
        <v>114</v>
      </c>
      <c r="C337" s="10" t="s">
        <v>113</v>
      </c>
      <c r="D337" s="38" t="s">
        <v>114</v>
      </c>
      <c r="E337" s="10" t="s">
        <v>116</v>
      </c>
      <c r="F337" s="10">
        <v>14585</v>
      </c>
      <c r="G337" s="38" t="s">
        <v>361</v>
      </c>
      <c r="H337" s="38" t="s">
        <v>661</v>
      </c>
      <c r="I337" s="38"/>
      <c r="J337" s="10">
        <v>13</v>
      </c>
      <c r="K337" s="10">
        <v>228</v>
      </c>
      <c r="L337" s="10">
        <v>268</v>
      </c>
      <c r="M337" s="11" t="s">
        <v>362</v>
      </c>
      <c r="N337" s="44" t="s">
        <v>1006</v>
      </c>
    </row>
    <row r="338" spans="1:14" s="13" customFormat="1" ht="13.25" customHeight="1">
      <c r="A338" s="10" t="s">
        <v>1015</v>
      </c>
      <c r="B338" s="38" t="s">
        <v>114</v>
      </c>
      <c r="C338" s="10" t="s">
        <v>113</v>
      </c>
      <c r="D338" s="38" t="s">
        <v>118</v>
      </c>
      <c r="E338" s="10" t="s">
        <v>117</v>
      </c>
      <c r="F338" s="10">
        <v>10205</v>
      </c>
      <c r="G338" s="38" t="s">
        <v>452</v>
      </c>
      <c r="H338" s="38" t="s">
        <v>452</v>
      </c>
      <c r="I338" s="38"/>
      <c r="J338" s="10" t="s">
        <v>714</v>
      </c>
      <c r="K338" s="10">
        <v>880</v>
      </c>
      <c r="L338" s="10">
        <v>11180</v>
      </c>
      <c r="M338" s="11" t="s">
        <v>375</v>
      </c>
      <c r="N338" s="43" t="s">
        <v>609</v>
      </c>
    </row>
    <row r="339" spans="1:14" s="13" customFormat="1" ht="13.25" customHeight="1">
      <c r="A339" s="10" t="s">
        <v>1015</v>
      </c>
      <c r="B339" s="38" t="s">
        <v>114</v>
      </c>
      <c r="C339" s="10" t="s">
        <v>113</v>
      </c>
      <c r="D339" s="38" t="s">
        <v>118</v>
      </c>
      <c r="E339" s="10" t="s">
        <v>117</v>
      </c>
      <c r="F339" s="10">
        <v>10206</v>
      </c>
      <c r="G339" s="38" t="s">
        <v>451</v>
      </c>
      <c r="H339" s="38" t="s">
        <v>451</v>
      </c>
      <c r="I339" s="38" t="s">
        <v>740</v>
      </c>
      <c r="J339" s="10" t="s">
        <v>715</v>
      </c>
      <c r="K339" s="10">
        <v>880</v>
      </c>
      <c r="L339" s="10">
        <v>8320</v>
      </c>
      <c r="M339" s="11" t="s">
        <v>375</v>
      </c>
      <c r="N339" s="43" t="s">
        <v>609</v>
      </c>
    </row>
    <row r="340" spans="1:14" s="13" customFormat="1" ht="13.25" customHeight="1">
      <c r="A340" s="10" t="s">
        <v>1015</v>
      </c>
      <c r="B340" s="38" t="s">
        <v>114</v>
      </c>
      <c r="C340" s="10" t="s">
        <v>113</v>
      </c>
      <c r="D340" s="38" t="s">
        <v>118</v>
      </c>
      <c r="E340" s="10" t="s">
        <v>117</v>
      </c>
      <c r="F340" s="10">
        <v>10207</v>
      </c>
      <c r="G340" s="38" t="s">
        <v>450</v>
      </c>
      <c r="H340" s="38" t="s">
        <v>450</v>
      </c>
      <c r="I340" s="38" t="s">
        <v>739</v>
      </c>
      <c r="J340" s="10" t="s">
        <v>716</v>
      </c>
      <c r="K340" s="10">
        <v>735</v>
      </c>
      <c r="L340" s="10">
        <v>2140</v>
      </c>
      <c r="M340" s="11" t="s">
        <v>373</v>
      </c>
      <c r="N340" s="43" t="s">
        <v>609</v>
      </c>
    </row>
    <row r="341" spans="1:14" s="13" customFormat="1" ht="13.25" customHeight="1">
      <c r="A341" s="10" t="s">
        <v>1015</v>
      </c>
      <c r="B341" s="38" t="s">
        <v>114</v>
      </c>
      <c r="C341" s="10" t="s">
        <v>113</v>
      </c>
      <c r="D341" s="38" t="s">
        <v>118</v>
      </c>
      <c r="E341" s="10" t="s">
        <v>117</v>
      </c>
      <c r="F341" s="10">
        <v>10208</v>
      </c>
      <c r="G341" s="38" t="s">
        <v>449</v>
      </c>
      <c r="H341" s="38" t="s">
        <v>449</v>
      </c>
      <c r="I341" s="38" t="s">
        <v>729</v>
      </c>
      <c r="J341" s="10" t="s">
        <v>717</v>
      </c>
      <c r="K341" s="10">
        <v>519</v>
      </c>
      <c r="L341" s="10">
        <v>1507</v>
      </c>
      <c r="M341" s="11" t="s">
        <v>371</v>
      </c>
      <c r="N341" s="43" t="s">
        <v>609</v>
      </c>
    </row>
    <row r="342" spans="1:14" s="13" customFormat="1" ht="13.25" customHeight="1">
      <c r="A342" s="10" t="s">
        <v>1015</v>
      </c>
      <c r="B342" s="38" t="s">
        <v>114</v>
      </c>
      <c r="C342" s="10" t="s">
        <v>113</v>
      </c>
      <c r="D342" s="38" t="s">
        <v>118</v>
      </c>
      <c r="E342" s="10" t="s">
        <v>117</v>
      </c>
      <c r="F342" s="10">
        <v>21174</v>
      </c>
      <c r="G342" s="38" t="s">
        <v>596</v>
      </c>
      <c r="H342" s="38" t="s">
        <v>695</v>
      </c>
      <c r="I342" s="38"/>
      <c r="J342" s="10">
        <v>17</v>
      </c>
      <c r="K342" s="10">
        <v>439</v>
      </c>
      <c r="L342" s="10">
        <v>518</v>
      </c>
      <c r="M342" s="11" t="s">
        <v>597</v>
      </c>
      <c r="N342" s="44" t="s">
        <v>1006</v>
      </c>
    </row>
    <row r="343" spans="1:14" s="13" customFormat="1" ht="13.25" customHeight="1">
      <c r="A343" s="10" t="s">
        <v>1015</v>
      </c>
      <c r="B343" s="38" t="s">
        <v>114</v>
      </c>
      <c r="C343" s="10" t="s">
        <v>113</v>
      </c>
      <c r="D343" s="38" t="s">
        <v>118</v>
      </c>
      <c r="E343" s="10" t="s">
        <v>117</v>
      </c>
      <c r="F343" s="10">
        <v>21173</v>
      </c>
      <c r="G343" s="38" t="s">
        <v>598</v>
      </c>
      <c r="H343" s="38" t="s">
        <v>695</v>
      </c>
      <c r="I343" s="38"/>
      <c r="J343" s="10">
        <v>16</v>
      </c>
      <c r="K343" s="10">
        <v>371</v>
      </c>
      <c r="L343" s="10">
        <v>438</v>
      </c>
      <c r="M343" s="11" t="s">
        <v>597</v>
      </c>
      <c r="N343" s="44" t="s">
        <v>1006</v>
      </c>
    </row>
    <row r="344" spans="1:14" s="13" customFormat="1" ht="13.25" customHeight="1">
      <c r="A344" s="10" t="s">
        <v>1015</v>
      </c>
      <c r="B344" s="38" t="s">
        <v>114</v>
      </c>
      <c r="C344" s="10" t="s">
        <v>113</v>
      </c>
      <c r="D344" s="38" t="s">
        <v>118</v>
      </c>
      <c r="E344" s="10" t="s">
        <v>117</v>
      </c>
      <c r="F344" s="10">
        <v>21172</v>
      </c>
      <c r="G344" s="38" t="s">
        <v>599</v>
      </c>
      <c r="H344" s="38" t="s">
        <v>695</v>
      </c>
      <c r="I344" s="38"/>
      <c r="J344" s="10">
        <v>15</v>
      </c>
      <c r="K344" s="10">
        <v>314</v>
      </c>
      <c r="L344" s="10">
        <v>370</v>
      </c>
      <c r="M344" s="11" t="s">
        <v>597</v>
      </c>
      <c r="N344" s="44" t="s">
        <v>1006</v>
      </c>
    </row>
    <row r="345" spans="1:14" s="13" customFormat="1" ht="13.25" customHeight="1">
      <c r="A345" s="10" t="s">
        <v>1015</v>
      </c>
      <c r="B345" s="38" t="s">
        <v>114</v>
      </c>
      <c r="C345" s="10" t="s">
        <v>113</v>
      </c>
      <c r="D345" s="38" t="s">
        <v>118</v>
      </c>
      <c r="E345" s="10" t="s">
        <v>117</v>
      </c>
      <c r="F345" s="10">
        <v>21171</v>
      </c>
      <c r="G345" s="38" t="s">
        <v>600</v>
      </c>
      <c r="H345" s="38" t="s">
        <v>648</v>
      </c>
      <c r="I345" s="38"/>
      <c r="J345" s="10">
        <v>14</v>
      </c>
      <c r="K345" s="10">
        <v>269</v>
      </c>
      <c r="L345" s="10">
        <v>313</v>
      </c>
      <c r="M345" s="11" t="s">
        <v>601</v>
      </c>
      <c r="N345" s="44" t="s">
        <v>1006</v>
      </c>
    </row>
    <row r="346" spans="1:14" s="13" customFormat="1" ht="13.25" customHeight="1">
      <c r="A346" s="10" t="s">
        <v>1015</v>
      </c>
      <c r="B346" s="38" t="s">
        <v>114</v>
      </c>
      <c r="C346" s="10" t="s">
        <v>113</v>
      </c>
      <c r="D346" s="38" t="s">
        <v>118</v>
      </c>
      <c r="E346" s="10" t="s">
        <v>117</v>
      </c>
      <c r="F346" s="10">
        <v>21170</v>
      </c>
      <c r="G346" s="38" t="s">
        <v>602</v>
      </c>
      <c r="H346" s="38" t="s">
        <v>648</v>
      </c>
      <c r="I346" s="38"/>
      <c r="J346" s="10">
        <v>13</v>
      </c>
      <c r="K346" s="10">
        <v>228</v>
      </c>
      <c r="L346" s="10">
        <v>268</v>
      </c>
      <c r="M346" s="11" t="s">
        <v>601</v>
      </c>
      <c r="N346" s="44" t="s">
        <v>1006</v>
      </c>
    </row>
    <row r="347" spans="1:14" s="13" customFormat="1" ht="13.25" customHeight="1">
      <c r="A347" s="10" t="s">
        <v>1015</v>
      </c>
      <c r="B347" s="38" t="s">
        <v>114</v>
      </c>
      <c r="C347" s="10" t="s">
        <v>113</v>
      </c>
      <c r="D347" s="38" t="s">
        <v>118</v>
      </c>
      <c r="E347" s="10" t="s">
        <v>117</v>
      </c>
      <c r="F347" s="10">
        <v>21169</v>
      </c>
      <c r="G347" s="38" t="s">
        <v>603</v>
      </c>
      <c r="H347" s="38" t="s">
        <v>648</v>
      </c>
      <c r="I347" s="38"/>
      <c r="J347" s="10">
        <v>12</v>
      </c>
      <c r="K347" s="10">
        <v>192</v>
      </c>
      <c r="L347" s="10">
        <v>227</v>
      </c>
      <c r="M347" s="11" t="s">
        <v>601</v>
      </c>
      <c r="N347" s="44" t="s">
        <v>1006</v>
      </c>
    </row>
    <row r="348" spans="1:14" s="13" customFormat="1" ht="13.25" customHeight="1">
      <c r="A348" s="10" t="s">
        <v>1015</v>
      </c>
      <c r="B348" s="38" t="s">
        <v>114</v>
      </c>
      <c r="C348" s="10" t="s">
        <v>113</v>
      </c>
      <c r="D348" s="38" t="s">
        <v>118</v>
      </c>
      <c r="E348" s="10" t="s">
        <v>117</v>
      </c>
      <c r="F348" s="10">
        <v>21168</v>
      </c>
      <c r="G348" s="38" t="s">
        <v>604</v>
      </c>
      <c r="H348" s="38" t="s">
        <v>648</v>
      </c>
      <c r="I348" s="38"/>
      <c r="J348" s="10">
        <v>11</v>
      </c>
      <c r="K348" s="10">
        <v>161</v>
      </c>
      <c r="L348" s="10">
        <v>191</v>
      </c>
      <c r="M348" s="11" t="s">
        <v>601</v>
      </c>
      <c r="N348" s="44" t="s">
        <v>1006</v>
      </c>
    </row>
    <row r="349" spans="1:14" s="13" customFormat="1" ht="13.25" customHeight="1">
      <c r="A349" s="10" t="s">
        <v>1015</v>
      </c>
      <c r="B349" s="38" t="s">
        <v>114</v>
      </c>
      <c r="C349" s="10" t="s">
        <v>113</v>
      </c>
      <c r="D349" s="38" t="s">
        <v>118</v>
      </c>
      <c r="E349" s="10" t="s">
        <v>117</v>
      </c>
      <c r="F349" s="10">
        <v>21178</v>
      </c>
      <c r="G349" s="38" t="s">
        <v>591</v>
      </c>
      <c r="H349" s="38" t="s">
        <v>618</v>
      </c>
      <c r="I349" s="38"/>
      <c r="J349" s="10">
        <v>10</v>
      </c>
      <c r="K349" s="10">
        <v>135</v>
      </c>
      <c r="L349" s="10">
        <v>160</v>
      </c>
      <c r="M349" s="11" t="s">
        <v>592</v>
      </c>
      <c r="N349" s="44" t="s">
        <v>1006</v>
      </c>
    </row>
    <row r="350" spans="1:14" s="13" customFormat="1" ht="13.25" customHeight="1">
      <c r="A350" s="10" t="s">
        <v>1015</v>
      </c>
      <c r="B350" s="38" t="s">
        <v>114</v>
      </c>
      <c r="C350" s="10" t="s">
        <v>113</v>
      </c>
      <c r="D350" s="38" t="s">
        <v>118</v>
      </c>
      <c r="E350" s="10" t="s">
        <v>117</v>
      </c>
      <c r="F350" s="10">
        <v>21177</v>
      </c>
      <c r="G350" s="38" t="s">
        <v>593</v>
      </c>
      <c r="H350" s="38" t="s">
        <v>618</v>
      </c>
      <c r="I350" s="38"/>
      <c r="J350" s="10">
        <v>9</v>
      </c>
      <c r="K350" s="10">
        <v>114</v>
      </c>
      <c r="L350" s="10">
        <v>134</v>
      </c>
      <c r="M350" s="11" t="s">
        <v>592</v>
      </c>
      <c r="N350" s="44" t="s">
        <v>1006</v>
      </c>
    </row>
    <row r="351" spans="1:14" s="13" customFormat="1" ht="13.25" customHeight="1">
      <c r="A351" s="10" t="s">
        <v>1015</v>
      </c>
      <c r="B351" s="38" t="s">
        <v>114</v>
      </c>
      <c r="C351" s="10" t="s">
        <v>113</v>
      </c>
      <c r="D351" s="38" t="s">
        <v>118</v>
      </c>
      <c r="E351" s="10" t="s">
        <v>117</v>
      </c>
      <c r="F351" s="10">
        <v>21176</v>
      </c>
      <c r="G351" s="38" t="s">
        <v>594</v>
      </c>
      <c r="H351" s="38" t="s">
        <v>618</v>
      </c>
      <c r="I351" s="38"/>
      <c r="J351" s="10">
        <v>8</v>
      </c>
      <c r="K351" s="10">
        <v>98</v>
      </c>
      <c r="L351" s="10">
        <v>113</v>
      </c>
      <c r="M351" s="11" t="s">
        <v>592</v>
      </c>
      <c r="N351" s="44" t="s">
        <v>1006</v>
      </c>
    </row>
    <row r="352" spans="1:14" s="13" customFormat="1" ht="13.25" customHeight="1">
      <c r="A352" s="10" t="s">
        <v>1015</v>
      </c>
      <c r="B352" s="38" t="s">
        <v>114</v>
      </c>
      <c r="C352" s="10" t="s">
        <v>113</v>
      </c>
      <c r="D352" s="38" t="s">
        <v>118</v>
      </c>
      <c r="E352" s="10" t="s">
        <v>117</v>
      </c>
      <c r="F352" s="10">
        <v>21175</v>
      </c>
      <c r="G352" s="38" t="s">
        <v>595</v>
      </c>
      <c r="H352" s="38" t="s">
        <v>618</v>
      </c>
      <c r="I352" s="38"/>
      <c r="J352" s="10">
        <v>7</v>
      </c>
      <c r="K352" s="10">
        <v>85</v>
      </c>
      <c r="L352" s="10">
        <v>97</v>
      </c>
      <c r="M352" s="11" t="s">
        <v>592</v>
      </c>
      <c r="N352" s="44" t="s">
        <v>1006</v>
      </c>
    </row>
    <row r="353" spans="1:14" s="13" customFormat="1" ht="13.25" customHeight="1">
      <c r="A353" s="10" t="s">
        <v>1015</v>
      </c>
      <c r="B353" s="38" t="s">
        <v>114</v>
      </c>
      <c r="C353" s="10" t="s">
        <v>113</v>
      </c>
      <c r="D353" s="38" t="s">
        <v>121</v>
      </c>
      <c r="E353" s="10" t="s">
        <v>120</v>
      </c>
      <c r="F353" s="10">
        <v>10209</v>
      </c>
      <c r="G353" s="38" t="s">
        <v>448</v>
      </c>
      <c r="H353" s="38" t="s">
        <v>448</v>
      </c>
      <c r="I353" s="38"/>
      <c r="J353" s="10" t="s">
        <v>714</v>
      </c>
      <c r="K353" s="10">
        <v>880</v>
      </c>
      <c r="L353" s="10">
        <v>11180</v>
      </c>
      <c r="M353" s="11" t="s">
        <v>375</v>
      </c>
      <c r="N353" s="43" t="s">
        <v>609</v>
      </c>
    </row>
    <row r="354" spans="1:14" s="13" customFormat="1" ht="13.25" customHeight="1">
      <c r="A354" s="10" t="s">
        <v>1015</v>
      </c>
      <c r="B354" s="38" t="s">
        <v>114</v>
      </c>
      <c r="C354" s="10" t="s">
        <v>113</v>
      </c>
      <c r="D354" s="38" t="s">
        <v>121</v>
      </c>
      <c r="E354" s="10" t="s">
        <v>120</v>
      </c>
      <c r="F354" s="10">
        <v>10210</v>
      </c>
      <c r="G354" s="38" t="s">
        <v>447</v>
      </c>
      <c r="H354" s="38" t="s">
        <v>447</v>
      </c>
      <c r="I354" s="38" t="s">
        <v>738</v>
      </c>
      <c r="J354" s="10" t="s">
        <v>715</v>
      </c>
      <c r="K354" s="10">
        <v>880</v>
      </c>
      <c r="L354" s="10">
        <v>8320</v>
      </c>
      <c r="M354" s="11" t="s">
        <v>375</v>
      </c>
      <c r="N354" s="43" t="s">
        <v>609</v>
      </c>
    </row>
    <row r="355" spans="1:14" s="13" customFormat="1" ht="13.25" customHeight="1">
      <c r="A355" s="10" t="s">
        <v>1015</v>
      </c>
      <c r="B355" s="38" t="s">
        <v>114</v>
      </c>
      <c r="C355" s="10" t="s">
        <v>113</v>
      </c>
      <c r="D355" s="38" t="s">
        <v>121</v>
      </c>
      <c r="E355" s="10" t="s">
        <v>120</v>
      </c>
      <c r="F355" s="10">
        <v>10211</v>
      </c>
      <c r="G355" s="38" t="s">
        <v>446</v>
      </c>
      <c r="H355" s="38" t="s">
        <v>446</v>
      </c>
      <c r="I355" s="38" t="s">
        <v>737</v>
      </c>
      <c r="J355" s="10" t="s">
        <v>716</v>
      </c>
      <c r="K355" s="10">
        <v>735</v>
      </c>
      <c r="L355" s="10">
        <v>2140</v>
      </c>
      <c r="M355" s="11" t="s">
        <v>373</v>
      </c>
      <c r="N355" s="43" t="s">
        <v>609</v>
      </c>
    </row>
    <row r="356" spans="1:14" s="13" customFormat="1" ht="13.25" customHeight="1">
      <c r="A356" s="10" t="s">
        <v>1015</v>
      </c>
      <c r="B356" s="38" t="s">
        <v>114</v>
      </c>
      <c r="C356" s="10" t="s">
        <v>113</v>
      </c>
      <c r="D356" s="38" t="s">
        <v>121</v>
      </c>
      <c r="E356" s="10" t="s">
        <v>120</v>
      </c>
      <c r="F356" s="10">
        <v>10212</v>
      </c>
      <c r="G356" s="38" t="s">
        <v>445</v>
      </c>
      <c r="H356" s="38" t="s">
        <v>445</v>
      </c>
      <c r="I356" s="38" t="s">
        <v>729</v>
      </c>
      <c r="J356" s="10" t="s">
        <v>717</v>
      </c>
      <c r="K356" s="10">
        <v>519</v>
      </c>
      <c r="L356" s="10">
        <v>1507</v>
      </c>
      <c r="M356" s="11" t="s">
        <v>371</v>
      </c>
      <c r="N356" s="43" t="s">
        <v>609</v>
      </c>
    </row>
    <row r="357" spans="1:14" s="13" customFormat="1" ht="13.25" customHeight="1">
      <c r="A357" s="10" t="s">
        <v>1015</v>
      </c>
      <c r="B357" s="38" t="s">
        <v>114</v>
      </c>
      <c r="C357" s="10" t="s">
        <v>113</v>
      </c>
      <c r="D357" s="38" t="s">
        <v>121</v>
      </c>
      <c r="E357" s="10" t="s">
        <v>120</v>
      </c>
      <c r="F357" s="10">
        <v>15049</v>
      </c>
      <c r="G357" s="38" t="s">
        <v>185</v>
      </c>
      <c r="H357" s="38" t="s">
        <v>675</v>
      </c>
      <c r="I357" s="38"/>
      <c r="J357" s="10">
        <v>17</v>
      </c>
      <c r="K357" s="10">
        <v>439</v>
      </c>
      <c r="L357" s="10">
        <v>518</v>
      </c>
      <c r="M357" s="11" t="s">
        <v>186</v>
      </c>
      <c r="N357" s="44" t="s">
        <v>1006</v>
      </c>
    </row>
    <row r="358" spans="1:14" s="13" customFormat="1" ht="13.25" customHeight="1">
      <c r="A358" s="10" t="s">
        <v>1015</v>
      </c>
      <c r="B358" s="38" t="s">
        <v>114</v>
      </c>
      <c r="C358" s="10" t="s">
        <v>113</v>
      </c>
      <c r="D358" s="38" t="s">
        <v>121</v>
      </c>
      <c r="E358" s="10" t="s">
        <v>120</v>
      </c>
      <c r="F358" s="10">
        <v>14590</v>
      </c>
      <c r="G358" s="38" t="s">
        <v>360</v>
      </c>
      <c r="H358" s="38" t="s">
        <v>675</v>
      </c>
      <c r="I358" s="38"/>
      <c r="J358" s="10">
        <v>16</v>
      </c>
      <c r="K358" s="10">
        <v>371</v>
      </c>
      <c r="L358" s="10">
        <v>438</v>
      </c>
      <c r="M358" s="11" t="s">
        <v>186</v>
      </c>
      <c r="N358" s="44" t="s">
        <v>1006</v>
      </c>
    </row>
    <row r="359" spans="1:14" s="13" customFormat="1" ht="13.25" customHeight="1">
      <c r="A359" s="10" t="s">
        <v>1015</v>
      </c>
      <c r="B359" s="38" t="s">
        <v>114</v>
      </c>
      <c r="C359" s="10" t="s">
        <v>113</v>
      </c>
      <c r="D359" s="38" t="s">
        <v>121</v>
      </c>
      <c r="E359" s="10" t="s">
        <v>120</v>
      </c>
      <c r="F359" s="10">
        <v>15048</v>
      </c>
      <c r="G359" s="38" t="s">
        <v>187</v>
      </c>
      <c r="H359" s="38" t="s">
        <v>675</v>
      </c>
      <c r="I359" s="38"/>
      <c r="J359" s="10">
        <v>15</v>
      </c>
      <c r="K359" s="10">
        <v>314</v>
      </c>
      <c r="L359" s="10">
        <v>370</v>
      </c>
      <c r="M359" s="11" t="s">
        <v>186</v>
      </c>
      <c r="N359" s="44" t="s">
        <v>1006</v>
      </c>
    </row>
    <row r="360" spans="1:14" s="13" customFormat="1" ht="13.25" customHeight="1">
      <c r="A360" s="10" t="s">
        <v>1015</v>
      </c>
      <c r="B360" s="38" t="s">
        <v>114</v>
      </c>
      <c r="C360" s="10" t="s">
        <v>113</v>
      </c>
      <c r="D360" s="38" t="s">
        <v>121</v>
      </c>
      <c r="E360" s="10" t="s">
        <v>120</v>
      </c>
      <c r="F360" s="10">
        <v>15052</v>
      </c>
      <c r="G360" s="38" t="s">
        <v>182</v>
      </c>
      <c r="H360" s="38" t="s">
        <v>666</v>
      </c>
      <c r="I360" s="38"/>
      <c r="J360" s="10">
        <v>16</v>
      </c>
      <c r="K360" s="10">
        <v>371</v>
      </c>
      <c r="L360" s="10">
        <v>438</v>
      </c>
      <c r="M360" s="11" t="s">
        <v>183</v>
      </c>
      <c r="N360" s="44" t="s">
        <v>1006</v>
      </c>
    </row>
    <row r="361" spans="1:14" s="13" customFormat="1" ht="13.25" customHeight="1">
      <c r="A361" s="10" t="s">
        <v>1015</v>
      </c>
      <c r="B361" s="38" t="s">
        <v>114</v>
      </c>
      <c r="C361" s="10" t="s">
        <v>113</v>
      </c>
      <c r="D361" s="38" t="s">
        <v>121</v>
      </c>
      <c r="E361" s="10" t="s">
        <v>120</v>
      </c>
      <c r="F361" s="10">
        <v>14591</v>
      </c>
      <c r="G361" s="38" t="s">
        <v>359</v>
      </c>
      <c r="H361" s="38" t="s">
        <v>666</v>
      </c>
      <c r="I361" s="38"/>
      <c r="J361" s="10">
        <v>15</v>
      </c>
      <c r="K361" s="10">
        <v>314</v>
      </c>
      <c r="L361" s="10">
        <v>370</v>
      </c>
      <c r="M361" s="11" t="s">
        <v>183</v>
      </c>
      <c r="N361" s="44" t="s">
        <v>1006</v>
      </c>
    </row>
    <row r="362" spans="1:14" s="13" customFormat="1" ht="13.25" customHeight="1">
      <c r="A362" s="10" t="s">
        <v>1015</v>
      </c>
      <c r="B362" s="38" t="s">
        <v>114</v>
      </c>
      <c r="C362" s="10" t="s">
        <v>113</v>
      </c>
      <c r="D362" s="38" t="s">
        <v>121</v>
      </c>
      <c r="E362" s="10" t="s">
        <v>120</v>
      </c>
      <c r="F362" s="10">
        <v>15050</v>
      </c>
      <c r="G362" s="38" t="s">
        <v>184</v>
      </c>
      <c r="H362" s="38" t="s">
        <v>666</v>
      </c>
      <c r="I362" s="38"/>
      <c r="J362" s="10">
        <v>14</v>
      </c>
      <c r="K362" s="10">
        <v>269</v>
      </c>
      <c r="L362" s="10">
        <v>313</v>
      </c>
      <c r="M362" s="11" t="s">
        <v>183</v>
      </c>
      <c r="N362" s="44" t="s">
        <v>1006</v>
      </c>
    </row>
    <row r="363" spans="1:14" s="13" customFormat="1" ht="13.25" customHeight="1">
      <c r="A363" s="10" t="s">
        <v>1015</v>
      </c>
      <c r="B363" s="38" t="s">
        <v>114</v>
      </c>
      <c r="C363" s="10" t="s">
        <v>113</v>
      </c>
      <c r="D363" s="38" t="s">
        <v>124</v>
      </c>
      <c r="E363" s="10" t="s">
        <v>123</v>
      </c>
      <c r="F363" s="10">
        <v>10213</v>
      </c>
      <c r="G363" s="38" t="s">
        <v>444</v>
      </c>
      <c r="H363" s="38" t="s">
        <v>444</v>
      </c>
      <c r="I363" s="38"/>
      <c r="J363" s="10" t="s">
        <v>714</v>
      </c>
      <c r="K363" s="10">
        <v>880</v>
      </c>
      <c r="L363" s="10">
        <v>11180</v>
      </c>
      <c r="M363" s="11" t="s">
        <v>375</v>
      </c>
      <c r="N363" s="43" t="s">
        <v>609</v>
      </c>
    </row>
    <row r="364" spans="1:14" s="13" customFormat="1" ht="13.25" customHeight="1">
      <c r="A364" s="10" t="s">
        <v>1015</v>
      </c>
      <c r="B364" s="38" t="s">
        <v>114</v>
      </c>
      <c r="C364" s="10" t="s">
        <v>113</v>
      </c>
      <c r="D364" s="38" t="s">
        <v>124</v>
      </c>
      <c r="E364" s="10" t="s">
        <v>123</v>
      </c>
      <c r="F364" s="10">
        <v>10214</v>
      </c>
      <c r="G364" s="38" t="s">
        <v>443</v>
      </c>
      <c r="H364" s="38" t="s">
        <v>443</v>
      </c>
      <c r="I364" s="38" t="s">
        <v>736</v>
      </c>
      <c r="J364" s="10" t="s">
        <v>715</v>
      </c>
      <c r="K364" s="10">
        <v>880</v>
      </c>
      <c r="L364" s="10">
        <v>8320</v>
      </c>
      <c r="M364" s="11" t="s">
        <v>375</v>
      </c>
      <c r="N364" s="43" t="s">
        <v>609</v>
      </c>
    </row>
    <row r="365" spans="1:14" s="13" customFormat="1" ht="13.25" customHeight="1">
      <c r="A365" s="10" t="s">
        <v>1015</v>
      </c>
      <c r="B365" s="38" t="s">
        <v>114</v>
      </c>
      <c r="C365" s="10" t="s">
        <v>113</v>
      </c>
      <c r="D365" s="38" t="s">
        <v>124</v>
      </c>
      <c r="E365" s="10" t="s">
        <v>123</v>
      </c>
      <c r="F365" s="10">
        <v>10215</v>
      </c>
      <c r="G365" s="38" t="s">
        <v>442</v>
      </c>
      <c r="H365" s="38" t="s">
        <v>442</v>
      </c>
      <c r="I365" s="38" t="s">
        <v>735</v>
      </c>
      <c r="J365" s="10" t="s">
        <v>716</v>
      </c>
      <c r="K365" s="10">
        <v>735</v>
      </c>
      <c r="L365" s="10">
        <v>2140</v>
      </c>
      <c r="M365" s="11" t="s">
        <v>373</v>
      </c>
      <c r="N365" s="43" t="s">
        <v>609</v>
      </c>
    </row>
    <row r="366" spans="1:14" s="13" customFormat="1" ht="13.25" customHeight="1">
      <c r="A366" s="10" t="s">
        <v>1015</v>
      </c>
      <c r="B366" s="38" t="s">
        <v>114</v>
      </c>
      <c r="C366" s="10" t="s">
        <v>113</v>
      </c>
      <c r="D366" s="38" t="s">
        <v>124</v>
      </c>
      <c r="E366" s="10" t="s">
        <v>123</v>
      </c>
      <c r="F366" s="10">
        <v>10216</v>
      </c>
      <c r="G366" s="38" t="s">
        <v>441</v>
      </c>
      <c r="H366" s="38" t="s">
        <v>441</v>
      </c>
      <c r="I366" s="38" t="s">
        <v>729</v>
      </c>
      <c r="J366" s="10" t="s">
        <v>717</v>
      </c>
      <c r="K366" s="10">
        <v>519</v>
      </c>
      <c r="L366" s="10">
        <v>1507</v>
      </c>
      <c r="M366" s="11" t="s">
        <v>371</v>
      </c>
      <c r="N366" s="43" t="s">
        <v>609</v>
      </c>
    </row>
    <row r="367" spans="1:14" s="13" customFormat="1" ht="13.25" customHeight="1">
      <c r="A367" s="10" t="s">
        <v>1015</v>
      </c>
      <c r="B367" s="38" t="s">
        <v>114</v>
      </c>
      <c r="C367" s="10" t="s">
        <v>113</v>
      </c>
      <c r="D367" s="38" t="s">
        <v>130</v>
      </c>
      <c r="E367" s="10" t="s">
        <v>129</v>
      </c>
      <c r="F367" s="10">
        <v>10901</v>
      </c>
      <c r="G367" s="38" t="s">
        <v>433</v>
      </c>
      <c r="H367" s="38" t="s">
        <v>433</v>
      </c>
      <c r="I367" s="38"/>
      <c r="J367" s="10" t="s">
        <v>714</v>
      </c>
      <c r="K367" s="10">
        <v>880</v>
      </c>
      <c r="L367" s="10">
        <v>11180</v>
      </c>
      <c r="M367" s="11" t="s">
        <v>375</v>
      </c>
      <c r="N367" s="43" t="s">
        <v>609</v>
      </c>
    </row>
    <row r="368" spans="1:14" s="13" customFormat="1" ht="13.25" customHeight="1">
      <c r="A368" s="10" t="s">
        <v>1015</v>
      </c>
      <c r="B368" s="38" t="s">
        <v>114</v>
      </c>
      <c r="C368" s="10" t="s">
        <v>113</v>
      </c>
      <c r="D368" s="38" t="s">
        <v>130</v>
      </c>
      <c r="E368" s="10" t="s">
        <v>129</v>
      </c>
      <c r="F368" s="10">
        <v>10902</v>
      </c>
      <c r="G368" s="38" t="s">
        <v>432</v>
      </c>
      <c r="H368" s="38" t="s">
        <v>432</v>
      </c>
      <c r="I368" s="38" t="s">
        <v>731</v>
      </c>
      <c r="J368" s="10" t="s">
        <v>715</v>
      </c>
      <c r="K368" s="10">
        <v>880</v>
      </c>
      <c r="L368" s="10">
        <v>8320</v>
      </c>
      <c r="M368" s="11" t="s">
        <v>375</v>
      </c>
      <c r="N368" s="43" t="s">
        <v>609</v>
      </c>
    </row>
    <row r="369" spans="1:14" s="13" customFormat="1" ht="13.25" customHeight="1">
      <c r="A369" s="10" t="s">
        <v>1015</v>
      </c>
      <c r="B369" s="38" t="s">
        <v>114</v>
      </c>
      <c r="C369" s="10" t="s">
        <v>113</v>
      </c>
      <c r="D369" s="38" t="s">
        <v>130</v>
      </c>
      <c r="E369" s="10" t="s">
        <v>129</v>
      </c>
      <c r="F369" s="10">
        <v>10903</v>
      </c>
      <c r="G369" s="38" t="s">
        <v>431</v>
      </c>
      <c r="H369" s="38" t="s">
        <v>431</v>
      </c>
      <c r="I369" s="38" t="s">
        <v>730</v>
      </c>
      <c r="J369" s="10" t="s">
        <v>716</v>
      </c>
      <c r="K369" s="10">
        <v>735</v>
      </c>
      <c r="L369" s="10">
        <v>2140</v>
      </c>
      <c r="M369" s="11" t="s">
        <v>373</v>
      </c>
      <c r="N369" s="43" t="s">
        <v>609</v>
      </c>
    </row>
    <row r="370" spans="1:14" s="13" customFormat="1" ht="13.25" customHeight="1">
      <c r="A370" s="10" t="s">
        <v>1015</v>
      </c>
      <c r="B370" s="38" t="s">
        <v>114</v>
      </c>
      <c r="C370" s="10" t="s">
        <v>113</v>
      </c>
      <c r="D370" s="38" t="s">
        <v>130</v>
      </c>
      <c r="E370" s="10" t="s">
        <v>129</v>
      </c>
      <c r="F370" s="10">
        <v>10904</v>
      </c>
      <c r="G370" s="38" t="s">
        <v>430</v>
      </c>
      <c r="H370" s="38" t="s">
        <v>430</v>
      </c>
      <c r="I370" s="38" t="s">
        <v>729</v>
      </c>
      <c r="J370" s="10" t="s">
        <v>717</v>
      </c>
      <c r="K370" s="10">
        <v>519</v>
      </c>
      <c r="L370" s="10">
        <v>1507</v>
      </c>
      <c r="M370" s="11" t="s">
        <v>371</v>
      </c>
      <c r="N370" s="43" t="s">
        <v>609</v>
      </c>
    </row>
  </sheetData>
  <autoFilter ref="A4:N370" xr:uid="{8A34C026-DC2B-49D2-852C-F82192332451}"/>
  <conditionalFormatting sqref="N102:N181 N183:N370 M5:M370 N5:N100">
    <cfRule type="cellIs" dxfId="1" priority="41" operator="equal">
      <formula>""""""</formula>
    </cfRule>
  </conditionalFormatting>
  <conditionalFormatting sqref="N101 N182">
    <cfRule type="cellIs" dxfId="0" priority="4" operator="equal">
      <formula>""""""</formula>
    </cfRule>
  </conditionalFormatting>
  <hyperlinks>
    <hyperlink ref="N101:N108" location="'Generic Grade Descriptors'!A1" display="General Grade Descriptors" xr:uid="{A0F7B503-EFB3-4E23-8397-02A925FAB108}"/>
    <hyperlink ref="N182" location="'Generic Grade Descriptors'!A1" display="General Grade Descriptors" xr:uid="{C09E4B1F-A500-4BC2-B073-8CAF972DA3F1}"/>
    <hyperlink ref="N9:N100" location="'Scope Variants'!A1" display="Scope Variants" xr:uid="{8B5B84C6-05AA-49D2-A729-CAA7B89C2E99}"/>
    <hyperlink ref="N102:N180" location="'Scope Variants'!A1" display="Scope Variants" xr:uid="{A82743EC-4F9A-4120-B3C4-BDE52F8084D1}"/>
    <hyperlink ref="N183:N234" location="'Scope Variants'!A1" display="Scope Variants" xr:uid="{B4E08081-E86B-408F-B3DB-FDA0C947837C}"/>
    <hyperlink ref="N236:N265" location="'Scope Variants'!A1" display="Scope Variants" xr:uid="{7FF94E77-9B4D-4E1D-9930-927785719F46}"/>
    <hyperlink ref="N267:N305" location="'Scope Variants'!A1" display="Scope Variants" xr:uid="{AF406EF4-1DB2-4CC7-9901-9E2E238EB251}"/>
    <hyperlink ref="N330:N337" location="'Scope Variants'!A1" display="Scope Variants" xr:uid="{3B7EB8C2-EA65-4383-909D-81ED957AC78B}"/>
    <hyperlink ref="N342:N352" location="'Scope Variants'!A1" display="Scope Variants" xr:uid="{F1E5814A-C013-4BCB-9ED8-8A5895E2F67F}"/>
    <hyperlink ref="N357:N362" location="'Scope Variants'!A1" display="Scope Variants" xr:uid="{7E84B0ED-6F24-4A2F-9BBB-62C666E2F511}"/>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2" t="s">
        <v>52</v>
      </c>
      <c r="C1" s="22"/>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4" customFormat="1" ht="5" customHeight="1">
      <c r="A3" s="6"/>
      <c r="B3" s="6"/>
      <c r="C3" s="2"/>
      <c r="D3" s="1"/>
      <c r="E3" s="1"/>
      <c r="F3" s="1"/>
      <c r="G3" s="1"/>
      <c r="H3" s="1"/>
      <c r="I3" s="1"/>
      <c r="J3" s="1"/>
      <c r="K3" s="1"/>
      <c r="L3" s="1"/>
      <c r="M3" s="1"/>
      <c r="N3" s="1"/>
      <c r="O3" s="1"/>
      <c r="P3" s="1"/>
      <c r="Q3" s="1"/>
    </row>
    <row r="4" spans="1:17" s="24" customFormat="1">
      <c r="A4" s="39" t="s">
        <v>48</v>
      </c>
      <c r="B4" s="39"/>
      <c r="C4" s="39"/>
      <c r="D4" s="40"/>
      <c r="E4" s="40"/>
      <c r="F4" s="40"/>
      <c r="G4" s="40"/>
      <c r="H4" s="40"/>
      <c r="I4" s="40"/>
      <c r="J4" s="40"/>
      <c r="K4" s="40"/>
      <c r="L4" s="40"/>
      <c r="M4" s="40"/>
      <c r="N4" s="40"/>
      <c r="O4" s="40"/>
      <c r="P4" s="40"/>
      <c r="Q4" s="40"/>
    </row>
    <row r="5" spans="1:17" s="24" customFormat="1">
      <c r="A5" s="41" t="s">
        <v>48</v>
      </c>
      <c r="B5" s="39"/>
      <c r="C5" s="39"/>
      <c r="D5" s="40"/>
      <c r="E5" s="40"/>
      <c r="F5" s="40"/>
      <c r="G5" s="40"/>
      <c r="H5" s="40"/>
      <c r="I5" s="40"/>
      <c r="J5" s="40"/>
      <c r="K5" s="40"/>
      <c r="L5" s="40"/>
      <c r="M5" s="40"/>
      <c r="N5" s="40"/>
      <c r="O5" s="40"/>
      <c r="P5" s="40"/>
      <c r="Q5" s="40"/>
    </row>
    <row r="6" spans="1:17" s="24" customFormat="1">
      <c r="A6" s="39"/>
      <c r="B6" s="39"/>
      <c r="C6" s="39"/>
      <c r="D6" s="40"/>
      <c r="E6" s="40"/>
      <c r="F6" s="40"/>
      <c r="G6" s="40"/>
      <c r="H6" s="40"/>
      <c r="I6" s="40"/>
      <c r="J6" s="40"/>
      <c r="K6" s="40"/>
      <c r="L6" s="40"/>
      <c r="M6" s="40"/>
      <c r="N6" s="40"/>
      <c r="O6" s="40"/>
      <c r="P6" s="40"/>
      <c r="Q6" s="40"/>
    </row>
    <row r="7" spans="1:17" s="24" customFormat="1">
      <c r="A7" s="39"/>
      <c r="B7" s="39"/>
      <c r="C7" s="39"/>
      <c r="D7" s="40"/>
      <c r="E7" s="40"/>
      <c r="F7" s="40"/>
      <c r="G7" s="40"/>
      <c r="H7" s="40"/>
      <c r="I7" s="40"/>
      <c r="J7" s="40"/>
      <c r="K7" s="40"/>
      <c r="L7" s="40"/>
      <c r="M7" s="40"/>
      <c r="N7" s="40"/>
      <c r="O7" s="40"/>
      <c r="P7" s="40"/>
      <c r="Q7" s="40"/>
    </row>
    <row r="8" spans="1:17" s="24" customFormat="1">
      <c r="A8" s="39"/>
      <c r="B8" s="39"/>
      <c r="C8" s="39"/>
      <c r="D8" s="40"/>
      <c r="E8" s="40"/>
      <c r="F8" s="40"/>
      <c r="G8" s="40"/>
      <c r="H8" s="40"/>
      <c r="I8" s="40"/>
      <c r="J8" s="40"/>
      <c r="K8" s="40"/>
      <c r="L8" s="40"/>
      <c r="M8" s="40"/>
      <c r="N8" s="40"/>
      <c r="O8" s="40"/>
      <c r="P8" s="40"/>
      <c r="Q8" s="40"/>
    </row>
    <row r="9" spans="1:17" s="24" customFormat="1">
      <c r="A9" s="39"/>
      <c r="B9" s="39"/>
      <c r="C9" s="39"/>
      <c r="D9" s="40"/>
      <c r="E9" s="40"/>
      <c r="F9" s="40"/>
      <c r="G9" s="40"/>
      <c r="H9" s="40"/>
      <c r="I9" s="40"/>
      <c r="J9" s="40"/>
      <c r="K9" s="40"/>
      <c r="L9" s="40"/>
      <c r="M9" s="40"/>
      <c r="N9" s="40"/>
      <c r="O9" s="40"/>
      <c r="P9" s="40"/>
      <c r="Q9" s="40"/>
    </row>
    <row r="10" spans="1:17" s="24" customFormat="1">
      <c r="A10" s="39"/>
      <c r="B10" s="39"/>
      <c r="C10" s="39"/>
      <c r="D10" s="40"/>
      <c r="E10" s="40"/>
      <c r="F10" s="40"/>
      <c r="G10" s="40"/>
      <c r="H10" s="40"/>
      <c r="I10" s="40"/>
      <c r="J10" s="40"/>
      <c r="K10" s="40"/>
      <c r="L10" s="40"/>
      <c r="M10" s="40"/>
      <c r="N10" s="40"/>
      <c r="O10" s="40"/>
      <c r="P10" s="40"/>
      <c r="Q10" s="40"/>
    </row>
    <row r="11" spans="1:17" s="24" customFormat="1">
      <c r="A11" s="39"/>
      <c r="B11" s="39"/>
      <c r="C11" s="39"/>
      <c r="D11" s="40"/>
      <c r="E11" s="40"/>
      <c r="F11" s="40"/>
      <c r="G11" s="40"/>
      <c r="H11" s="40"/>
      <c r="I11" s="40"/>
      <c r="J11" s="40"/>
      <c r="K11" s="40"/>
      <c r="L11" s="40"/>
      <c r="M11" s="40"/>
      <c r="N11" s="40"/>
      <c r="O11" s="40"/>
      <c r="P11" s="40"/>
      <c r="Q11" s="40"/>
    </row>
    <row r="12" spans="1:17" s="24" customFormat="1">
      <c r="A12" s="39"/>
      <c r="B12" s="39"/>
      <c r="C12" s="39"/>
      <c r="D12" s="40"/>
      <c r="E12" s="40"/>
      <c r="F12" s="40"/>
      <c r="G12" s="40"/>
      <c r="H12" s="40"/>
      <c r="I12" s="40"/>
      <c r="J12" s="40"/>
      <c r="K12" s="40"/>
      <c r="L12" s="40"/>
      <c r="M12" s="40"/>
      <c r="N12" s="40"/>
      <c r="O12" s="40"/>
      <c r="P12" s="40"/>
      <c r="Q12" s="40"/>
    </row>
    <row r="13" spans="1:17" s="24" customFormat="1">
      <c r="A13" s="39"/>
      <c r="B13" s="39"/>
      <c r="C13" s="39"/>
      <c r="D13" s="40"/>
      <c r="E13" s="40"/>
      <c r="F13" s="40"/>
      <c r="G13" s="40"/>
      <c r="H13" s="40"/>
      <c r="I13" s="40"/>
      <c r="J13" s="40"/>
      <c r="K13" s="40"/>
      <c r="L13" s="40"/>
      <c r="M13" s="40"/>
      <c r="N13" s="40"/>
      <c r="O13" s="40"/>
      <c r="P13" s="40"/>
      <c r="Q13" s="40"/>
    </row>
    <row r="14" spans="1:17" s="24" customFormat="1">
      <c r="A14" s="39"/>
      <c r="B14" s="39"/>
      <c r="C14" s="39"/>
      <c r="D14" s="40"/>
      <c r="E14" s="40"/>
      <c r="F14" s="40"/>
      <c r="G14" s="40"/>
      <c r="H14" s="40"/>
      <c r="I14" s="40"/>
      <c r="J14" s="40"/>
      <c r="K14" s="40"/>
      <c r="L14" s="40"/>
      <c r="M14" s="40"/>
      <c r="N14" s="40"/>
      <c r="O14" s="40"/>
      <c r="P14" s="40"/>
      <c r="Q14" s="40"/>
    </row>
    <row r="15" spans="1:17" s="24" customFormat="1">
      <c r="A15" s="39"/>
      <c r="B15" s="39"/>
      <c r="C15" s="39"/>
      <c r="D15" s="40"/>
      <c r="E15" s="40"/>
      <c r="F15" s="40"/>
      <c r="G15" s="40"/>
      <c r="H15" s="40"/>
      <c r="I15" s="40"/>
      <c r="J15" s="40"/>
      <c r="K15" s="40"/>
      <c r="L15" s="40"/>
      <c r="M15" s="40"/>
      <c r="N15" s="40"/>
      <c r="O15" s="40"/>
      <c r="P15" s="40"/>
      <c r="Q15" s="40"/>
    </row>
    <row r="16" spans="1:17" s="24" customFormat="1">
      <c r="A16" s="39"/>
      <c r="B16" s="39"/>
      <c r="C16" s="39"/>
      <c r="D16" s="40"/>
      <c r="E16" s="40"/>
      <c r="F16" s="40"/>
      <c r="G16" s="40"/>
      <c r="H16" s="40"/>
      <c r="I16" s="40"/>
      <c r="J16" s="40"/>
      <c r="K16" s="40"/>
      <c r="L16" s="40"/>
      <c r="M16" s="40"/>
      <c r="N16" s="40"/>
      <c r="O16" s="40"/>
      <c r="P16" s="40"/>
      <c r="Q16" s="40"/>
    </row>
    <row r="17" spans="1:17" s="24" customFormat="1">
      <c r="A17" s="39"/>
      <c r="B17" s="39"/>
      <c r="C17" s="39"/>
      <c r="D17" s="40"/>
      <c r="E17" s="40"/>
      <c r="F17" s="40"/>
      <c r="G17" s="40"/>
      <c r="H17" s="40"/>
      <c r="I17" s="40"/>
      <c r="J17" s="40"/>
      <c r="K17" s="40"/>
      <c r="L17" s="40"/>
      <c r="M17" s="40"/>
      <c r="N17" s="40"/>
      <c r="O17" s="40"/>
      <c r="P17" s="40"/>
      <c r="Q17" s="40"/>
    </row>
    <row r="18" spans="1:17" s="24" customFormat="1" ht="119.4" customHeight="1">
      <c r="A18" s="45" t="s">
        <v>49</v>
      </c>
      <c r="B18" s="45"/>
      <c r="C18" s="45"/>
      <c r="D18" s="45"/>
      <c r="E18" s="45"/>
      <c r="F18" s="45"/>
      <c r="G18" s="45"/>
      <c r="H18" s="42"/>
      <c r="I18" s="42"/>
      <c r="J18" s="40"/>
      <c r="K18" s="40"/>
      <c r="L18" s="40"/>
      <c r="M18" s="40"/>
      <c r="N18" s="40"/>
      <c r="O18" s="40"/>
      <c r="P18" s="40"/>
      <c r="Q18" s="40"/>
    </row>
    <row r="19" spans="1:17" s="24" customFormat="1">
      <c r="A19" s="39"/>
      <c r="B19" s="39"/>
      <c r="C19" s="39"/>
      <c r="D19" s="40"/>
      <c r="E19" s="40"/>
      <c r="F19" s="40"/>
      <c r="G19" s="40"/>
      <c r="H19" s="40"/>
      <c r="I19" s="40"/>
      <c r="J19" s="40"/>
      <c r="K19" s="40"/>
      <c r="L19" s="40"/>
      <c r="M19" s="40"/>
      <c r="N19" s="40"/>
      <c r="O19" s="40"/>
      <c r="P19" s="40"/>
      <c r="Q19" s="40"/>
    </row>
    <row r="20" spans="1:17" s="24" customFormat="1">
      <c r="A20" s="39"/>
      <c r="B20" s="39"/>
      <c r="C20" s="39"/>
      <c r="D20" s="40"/>
      <c r="E20" s="40"/>
      <c r="F20" s="40"/>
      <c r="G20" s="40"/>
      <c r="H20" s="40"/>
      <c r="I20" s="40"/>
      <c r="J20" s="40"/>
      <c r="K20" s="40"/>
      <c r="L20" s="40"/>
      <c r="M20" s="40"/>
      <c r="N20" s="40"/>
      <c r="O20" s="40"/>
      <c r="P20" s="40"/>
      <c r="Q20" s="40"/>
    </row>
    <row r="21" spans="1:17" s="24" customFormat="1">
      <c r="A21" s="39"/>
      <c r="B21" s="39"/>
      <c r="C21" s="39"/>
      <c r="D21" s="40"/>
      <c r="E21" s="40"/>
      <c r="F21" s="40"/>
      <c r="G21" s="40"/>
      <c r="H21" s="40"/>
      <c r="I21" s="40"/>
      <c r="J21" s="40"/>
      <c r="K21" s="40"/>
      <c r="L21" s="40"/>
      <c r="M21" s="40"/>
      <c r="N21" s="40"/>
      <c r="O21" s="40"/>
      <c r="P21" s="40"/>
      <c r="Q21" s="40"/>
    </row>
    <row r="22" spans="1:17" s="24" customFormat="1">
      <c r="A22" s="39"/>
      <c r="B22" s="39"/>
      <c r="C22" s="39"/>
      <c r="D22" s="40"/>
      <c r="E22" s="40"/>
      <c r="F22" s="40"/>
      <c r="G22" s="40"/>
      <c r="H22" s="40"/>
      <c r="I22" s="40"/>
      <c r="J22" s="40"/>
      <c r="K22" s="40"/>
      <c r="L22" s="40"/>
      <c r="M22" s="40"/>
      <c r="N22" s="40"/>
      <c r="O22" s="40"/>
      <c r="P22" s="40"/>
      <c r="Q22" s="40"/>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109"/>
  <sheetViews>
    <sheetView workbookViewId="0">
      <pane ySplit="7" topLeftCell="A8" activePane="bottomLeft" state="frozen"/>
      <selection pane="bottomLeft" activeCell="A7" sqref="A7"/>
    </sheetView>
  </sheetViews>
  <sheetFormatPr defaultColWidth="12.6328125" defaultRowHeight="14.5"/>
  <cols>
    <col min="1" max="1" width="25.90625" style="24" customWidth="1"/>
    <col min="2" max="2" width="21.6328125" style="24" customWidth="1"/>
    <col min="3" max="3" width="11.453125" style="24" customWidth="1"/>
    <col min="4" max="4" width="21.6328125" style="24" customWidth="1"/>
    <col min="5" max="5" width="11.453125" style="24" customWidth="1"/>
    <col min="6" max="6" width="28.36328125" style="24" customWidth="1"/>
    <col min="7" max="8" width="12.6328125" style="24"/>
    <col min="9" max="9" width="22.36328125" style="24" customWidth="1"/>
    <col min="10" max="11" width="32.36328125" style="24" customWidth="1"/>
    <col min="12" max="12" width="22.36328125" style="24" customWidth="1"/>
    <col min="13" max="14" width="32.36328125" style="24" customWidth="1"/>
    <col min="15" max="15" width="22.36328125" style="24" customWidth="1"/>
    <col min="16" max="17" width="32.36328125" style="24" customWidth="1"/>
    <col min="18" max="16384" width="12.6328125" style="24"/>
  </cols>
  <sheetData>
    <row r="1" spans="1:17" s="9" customFormat="1" ht="49.25" customHeight="1">
      <c r="A1" s="6"/>
      <c r="B1" s="22" t="s">
        <v>53</v>
      </c>
      <c r="C1" s="22"/>
      <c r="D1" s="22"/>
      <c r="E1" s="22"/>
      <c r="F1" s="22"/>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6" t="s">
        <v>27</v>
      </c>
      <c r="B4" s="26"/>
      <c r="C4" s="26"/>
      <c r="D4" s="26"/>
      <c r="E4" s="26"/>
      <c r="F4" s="26"/>
      <c r="G4" s="1"/>
      <c r="H4" s="1"/>
      <c r="I4" s="1"/>
      <c r="J4" s="1"/>
      <c r="K4" s="1"/>
      <c r="L4" s="1"/>
      <c r="M4" s="1"/>
      <c r="N4" s="1"/>
      <c r="O4" s="1"/>
      <c r="P4" s="1"/>
      <c r="Q4" s="1"/>
    </row>
    <row r="5" spans="1:17">
      <c r="A5" s="26" t="s">
        <v>47</v>
      </c>
      <c r="B5" s="26"/>
      <c r="C5" s="26"/>
      <c r="D5" s="26"/>
      <c r="E5" s="26"/>
      <c r="F5" s="26"/>
      <c r="G5" s="1"/>
      <c r="H5" s="1"/>
      <c r="I5" s="1"/>
      <c r="J5" s="1"/>
      <c r="K5" s="1"/>
      <c r="L5" s="1"/>
      <c r="M5" s="1"/>
      <c r="N5" s="1"/>
      <c r="O5" s="1"/>
      <c r="P5" s="1"/>
      <c r="Q5" s="1"/>
    </row>
    <row r="6" spans="1:17" ht="6" customHeight="1">
      <c r="F6" s="3"/>
      <c r="G6" s="3"/>
      <c r="H6" s="3"/>
      <c r="I6" s="3"/>
      <c r="J6" s="3"/>
      <c r="K6" s="3"/>
      <c r="L6" s="3"/>
      <c r="M6" s="3"/>
      <c r="N6" s="3"/>
      <c r="O6" s="3"/>
      <c r="P6" s="3"/>
      <c r="Q6" s="3"/>
    </row>
    <row r="7" spans="1:17" ht="26">
      <c r="A7" s="20" t="s">
        <v>43</v>
      </c>
      <c r="B7" s="37" t="s">
        <v>2</v>
      </c>
      <c r="C7" s="20" t="s">
        <v>0</v>
      </c>
      <c r="D7" s="37" t="s">
        <v>3</v>
      </c>
      <c r="E7" s="20" t="s">
        <v>1</v>
      </c>
      <c r="F7" s="20" t="s">
        <v>7</v>
      </c>
      <c r="G7" s="20" t="s">
        <v>31</v>
      </c>
      <c r="H7" s="20" t="s">
        <v>38</v>
      </c>
      <c r="I7" s="27" t="s">
        <v>28</v>
      </c>
      <c r="J7" s="27" t="s">
        <v>32</v>
      </c>
      <c r="K7" s="27" t="s">
        <v>33</v>
      </c>
      <c r="L7" s="28" t="s">
        <v>29</v>
      </c>
      <c r="M7" s="28" t="s">
        <v>34</v>
      </c>
      <c r="N7" s="28" t="s">
        <v>35</v>
      </c>
      <c r="O7" s="27" t="s">
        <v>30</v>
      </c>
      <c r="P7" s="27" t="s">
        <v>36</v>
      </c>
      <c r="Q7" s="27" t="s">
        <v>37</v>
      </c>
    </row>
    <row r="8" spans="1:17" s="25" customFormat="1" ht="25">
      <c r="A8" s="10" t="s">
        <v>1015</v>
      </c>
      <c r="B8" s="33" t="s">
        <v>59</v>
      </c>
      <c r="C8" s="33" t="s">
        <v>58</v>
      </c>
      <c r="D8" s="33" t="s">
        <v>62</v>
      </c>
      <c r="E8" s="33" t="s">
        <v>61</v>
      </c>
      <c r="F8" s="29" t="s">
        <v>711</v>
      </c>
      <c r="G8" s="29">
        <v>18</v>
      </c>
      <c r="H8" s="29">
        <v>20</v>
      </c>
      <c r="I8" s="29" t="s">
        <v>900</v>
      </c>
      <c r="J8" s="29" t="s">
        <v>901</v>
      </c>
      <c r="K8" s="29" t="s">
        <v>902</v>
      </c>
      <c r="L8" s="29" t="s">
        <v>827</v>
      </c>
      <c r="M8" s="29" t="s">
        <v>828</v>
      </c>
      <c r="N8" s="29" t="s">
        <v>829</v>
      </c>
      <c r="O8" s="29" t="s">
        <v>897</v>
      </c>
      <c r="P8" s="29" t="s">
        <v>898</v>
      </c>
      <c r="Q8" s="29" t="s">
        <v>899</v>
      </c>
    </row>
    <row r="9" spans="1:17" s="25" customFormat="1" ht="25">
      <c r="A9" s="10" t="s">
        <v>1015</v>
      </c>
      <c r="B9" s="33" t="s">
        <v>59</v>
      </c>
      <c r="C9" s="33" t="s">
        <v>58</v>
      </c>
      <c r="D9" s="33" t="s">
        <v>62</v>
      </c>
      <c r="E9" s="33" t="s">
        <v>61</v>
      </c>
      <c r="F9" s="29" t="s">
        <v>703</v>
      </c>
      <c r="G9" s="29">
        <v>18</v>
      </c>
      <c r="H9" s="29">
        <v>20</v>
      </c>
      <c r="I9" s="29" t="s">
        <v>940</v>
      </c>
      <c r="J9" s="29" t="s">
        <v>941</v>
      </c>
      <c r="K9" s="29" t="s">
        <v>942</v>
      </c>
      <c r="L9" s="29" t="s">
        <v>845</v>
      </c>
      <c r="M9" s="29" t="s">
        <v>846</v>
      </c>
      <c r="N9" s="29" t="s">
        <v>847</v>
      </c>
      <c r="O9" s="29" t="s">
        <v>836</v>
      </c>
      <c r="P9" s="29" t="s">
        <v>909</v>
      </c>
      <c r="Q9" s="29" t="s">
        <v>837</v>
      </c>
    </row>
    <row r="10" spans="1:17" s="25" customFormat="1" ht="37.5">
      <c r="A10" s="10" t="s">
        <v>1015</v>
      </c>
      <c r="B10" s="33" t="s">
        <v>59</v>
      </c>
      <c r="C10" s="33" t="s">
        <v>58</v>
      </c>
      <c r="D10" s="33" t="s">
        <v>62</v>
      </c>
      <c r="E10" s="33" t="s">
        <v>61</v>
      </c>
      <c r="F10" s="29" t="s">
        <v>710</v>
      </c>
      <c r="G10" s="29">
        <v>18</v>
      </c>
      <c r="H10" s="29">
        <v>20</v>
      </c>
      <c r="I10" s="29" t="s">
        <v>925</v>
      </c>
      <c r="J10" s="29" t="s">
        <v>926</v>
      </c>
      <c r="K10" s="29" t="s">
        <v>927</v>
      </c>
      <c r="L10" s="29" t="s">
        <v>859</v>
      </c>
      <c r="M10" s="29" t="s">
        <v>860</v>
      </c>
      <c r="N10" s="29" t="s">
        <v>861</v>
      </c>
      <c r="O10" s="29" t="s">
        <v>827</v>
      </c>
      <c r="P10" s="29" t="s">
        <v>828</v>
      </c>
      <c r="Q10" s="29" t="s">
        <v>829</v>
      </c>
    </row>
    <row r="11" spans="1:17" s="25" customFormat="1" ht="37.5">
      <c r="A11" s="10" t="s">
        <v>1015</v>
      </c>
      <c r="B11" s="33" t="s">
        <v>59</v>
      </c>
      <c r="C11" s="33" t="s">
        <v>58</v>
      </c>
      <c r="D11" s="33" t="s">
        <v>62</v>
      </c>
      <c r="E11" s="33" t="s">
        <v>61</v>
      </c>
      <c r="F11" s="29" t="s">
        <v>709</v>
      </c>
      <c r="G11" s="29">
        <v>18</v>
      </c>
      <c r="H11" s="29">
        <v>20</v>
      </c>
      <c r="I11" s="29" t="s">
        <v>900</v>
      </c>
      <c r="J11" s="29" t="s">
        <v>901</v>
      </c>
      <c r="K11" s="29" t="s">
        <v>902</v>
      </c>
      <c r="L11" s="29" t="s">
        <v>971</v>
      </c>
      <c r="M11" s="29" t="s">
        <v>972</v>
      </c>
      <c r="N11" s="29" t="s">
        <v>973</v>
      </c>
      <c r="O11" s="29" t="s">
        <v>958</v>
      </c>
      <c r="P11" s="29" t="s">
        <v>967</v>
      </c>
      <c r="Q11" s="29" t="s">
        <v>968</v>
      </c>
    </row>
    <row r="12" spans="1:17" s="25" customFormat="1" ht="37.5">
      <c r="A12" s="10" t="s">
        <v>1015</v>
      </c>
      <c r="B12" s="33" t="s">
        <v>59</v>
      </c>
      <c r="C12" s="33" t="s">
        <v>58</v>
      </c>
      <c r="D12" s="33" t="s">
        <v>62</v>
      </c>
      <c r="E12" s="33" t="s">
        <v>61</v>
      </c>
      <c r="F12" s="29" t="s">
        <v>712</v>
      </c>
      <c r="G12" s="29">
        <v>18</v>
      </c>
      <c r="H12" s="29">
        <v>20</v>
      </c>
      <c r="I12" s="29" t="s">
        <v>900</v>
      </c>
      <c r="J12" s="29" t="s">
        <v>901</v>
      </c>
      <c r="K12" s="29" t="s">
        <v>902</v>
      </c>
      <c r="L12" s="29" t="s">
        <v>971</v>
      </c>
      <c r="M12" s="29" t="s">
        <v>972</v>
      </c>
      <c r="N12" s="29" t="s">
        <v>973</v>
      </c>
      <c r="O12" s="29" t="s">
        <v>943</v>
      </c>
      <c r="P12" s="29" t="s">
        <v>944</v>
      </c>
      <c r="Q12" s="29" t="s">
        <v>945</v>
      </c>
    </row>
    <row r="13" spans="1:17" s="25" customFormat="1" ht="50">
      <c r="A13" s="10" t="s">
        <v>1015</v>
      </c>
      <c r="B13" s="33" t="s">
        <v>59</v>
      </c>
      <c r="C13" s="33" t="s">
        <v>58</v>
      </c>
      <c r="D13" s="33" t="s">
        <v>62</v>
      </c>
      <c r="E13" s="33" t="s">
        <v>61</v>
      </c>
      <c r="F13" s="29" t="s">
        <v>699</v>
      </c>
      <c r="G13" s="29">
        <v>17</v>
      </c>
      <c r="H13" s="29">
        <v>19</v>
      </c>
      <c r="I13" s="29" t="s">
        <v>854</v>
      </c>
      <c r="J13" s="29" t="s">
        <v>855</v>
      </c>
      <c r="K13" s="29" t="s">
        <v>856</v>
      </c>
      <c r="L13" s="29" t="s">
        <v>753</v>
      </c>
      <c r="M13" s="29" t="s">
        <v>754</v>
      </c>
      <c r="N13" s="29" t="s">
        <v>755</v>
      </c>
      <c r="O13" s="29" t="s">
        <v>900</v>
      </c>
      <c r="P13" s="29" t="s">
        <v>901</v>
      </c>
      <c r="Q13" s="29" t="s">
        <v>902</v>
      </c>
    </row>
    <row r="14" spans="1:17" s="25" customFormat="1" ht="37.5">
      <c r="A14" s="10" t="s">
        <v>1015</v>
      </c>
      <c r="B14" s="33" t="s">
        <v>59</v>
      </c>
      <c r="C14" s="33" t="s">
        <v>58</v>
      </c>
      <c r="D14" s="33" t="s">
        <v>62</v>
      </c>
      <c r="E14" s="33" t="s">
        <v>61</v>
      </c>
      <c r="F14" s="29" t="s">
        <v>681</v>
      </c>
      <c r="G14" s="29">
        <v>15</v>
      </c>
      <c r="H14" s="29">
        <v>17</v>
      </c>
      <c r="I14" s="29" t="s">
        <v>937</v>
      </c>
      <c r="J14" s="29" t="s">
        <v>938</v>
      </c>
      <c r="K14" s="29" t="s">
        <v>939</v>
      </c>
      <c r="L14" s="29" t="s">
        <v>841</v>
      </c>
      <c r="M14" s="29" t="s">
        <v>842</v>
      </c>
      <c r="N14" s="29" t="s">
        <v>843</v>
      </c>
      <c r="O14" s="29" t="s">
        <v>801</v>
      </c>
      <c r="P14" s="29" t="s">
        <v>802</v>
      </c>
      <c r="Q14" s="29" t="s">
        <v>803</v>
      </c>
    </row>
    <row r="15" spans="1:17" s="25" customFormat="1" ht="37.5">
      <c r="A15" s="10" t="s">
        <v>1015</v>
      </c>
      <c r="B15" s="33" t="s">
        <v>59</v>
      </c>
      <c r="C15" s="33" t="s">
        <v>58</v>
      </c>
      <c r="D15" s="33" t="s">
        <v>62</v>
      </c>
      <c r="E15" s="33" t="s">
        <v>61</v>
      </c>
      <c r="F15" s="29" t="s">
        <v>679</v>
      </c>
      <c r="G15" s="29">
        <v>15</v>
      </c>
      <c r="H15" s="29">
        <v>17</v>
      </c>
      <c r="I15" s="29" t="s">
        <v>841</v>
      </c>
      <c r="J15" s="29" t="s">
        <v>842</v>
      </c>
      <c r="K15" s="29" t="s">
        <v>843</v>
      </c>
      <c r="L15" s="29" t="s">
        <v>759</v>
      </c>
      <c r="M15" s="29" t="s">
        <v>760</v>
      </c>
      <c r="N15" s="29" t="s">
        <v>761</v>
      </c>
      <c r="O15" s="29" t="s">
        <v>943</v>
      </c>
      <c r="P15" s="29" t="s">
        <v>944</v>
      </c>
      <c r="Q15" s="29" t="s">
        <v>945</v>
      </c>
    </row>
    <row r="16" spans="1:17" s="25" customFormat="1" ht="37.5">
      <c r="A16" s="10" t="s">
        <v>1015</v>
      </c>
      <c r="B16" s="33" t="s">
        <v>59</v>
      </c>
      <c r="C16" s="33" t="s">
        <v>58</v>
      </c>
      <c r="D16" s="33" t="s">
        <v>62</v>
      </c>
      <c r="E16" s="33" t="s">
        <v>61</v>
      </c>
      <c r="F16" s="29" t="s">
        <v>686</v>
      </c>
      <c r="G16" s="29">
        <v>15</v>
      </c>
      <c r="H16" s="29">
        <v>17</v>
      </c>
      <c r="I16" s="29" t="s">
        <v>943</v>
      </c>
      <c r="J16" s="29" t="s">
        <v>944</v>
      </c>
      <c r="K16" s="29" t="s">
        <v>945</v>
      </c>
      <c r="L16" s="29" t="s">
        <v>984</v>
      </c>
      <c r="M16" s="29" t="s">
        <v>985</v>
      </c>
      <c r="N16" s="29" t="s">
        <v>986</v>
      </c>
      <c r="O16" s="29" t="s">
        <v>792</v>
      </c>
      <c r="P16" s="29" t="s">
        <v>793</v>
      </c>
      <c r="Q16" s="29" t="s">
        <v>794</v>
      </c>
    </row>
    <row r="17" spans="1:17" s="25" customFormat="1" ht="37.5">
      <c r="A17" s="10" t="s">
        <v>1015</v>
      </c>
      <c r="B17" s="33" t="s">
        <v>59</v>
      </c>
      <c r="C17" s="33" t="s">
        <v>58</v>
      </c>
      <c r="D17" s="33" t="s">
        <v>62</v>
      </c>
      <c r="E17" s="33" t="s">
        <v>61</v>
      </c>
      <c r="F17" s="29" t="s">
        <v>673</v>
      </c>
      <c r="G17" s="29">
        <v>15</v>
      </c>
      <c r="H17" s="29">
        <v>17</v>
      </c>
      <c r="I17" s="29" t="s">
        <v>786</v>
      </c>
      <c r="J17" s="29" t="s">
        <v>787</v>
      </c>
      <c r="K17" s="29" t="s">
        <v>788</v>
      </c>
      <c r="L17" s="29" t="s">
        <v>894</v>
      </c>
      <c r="M17" s="29" t="s">
        <v>895</v>
      </c>
      <c r="N17" s="29" t="s">
        <v>896</v>
      </c>
      <c r="O17" s="29" t="s">
        <v>910</v>
      </c>
      <c r="P17" s="29" t="s">
        <v>911</v>
      </c>
      <c r="Q17" s="29" t="s">
        <v>912</v>
      </c>
    </row>
    <row r="18" spans="1:17" s="25" customFormat="1" ht="37.5">
      <c r="A18" s="10" t="s">
        <v>1015</v>
      </c>
      <c r="B18" s="33" t="s">
        <v>59</v>
      </c>
      <c r="C18" s="33" t="s">
        <v>58</v>
      </c>
      <c r="D18" s="33" t="s">
        <v>62</v>
      </c>
      <c r="E18" s="33" t="s">
        <v>61</v>
      </c>
      <c r="F18" s="29" t="s">
        <v>667</v>
      </c>
      <c r="G18" s="29">
        <v>14</v>
      </c>
      <c r="H18" s="29">
        <v>16</v>
      </c>
      <c r="I18" s="29" t="s">
        <v>857</v>
      </c>
      <c r="J18" s="29" t="s">
        <v>790</v>
      </c>
      <c r="K18" s="29" t="s">
        <v>858</v>
      </c>
      <c r="L18" s="29" t="s">
        <v>862</v>
      </c>
      <c r="M18" s="29" t="s">
        <v>863</v>
      </c>
      <c r="N18" s="29" t="s">
        <v>864</v>
      </c>
      <c r="O18" s="29" t="s">
        <v>838</v>
      </c>
      <c r="P18" s="29" t="s">
        <v>839</v>
      </c>
      <c r="Q18" s="29" t="s">
        <v>840</v>
      </c>
    </row>
    <row r="19" spans="1:17" s="25" customFormat="1" ht="37.5">
      <c r="A19" s="10" t="s">
        <v>1015</v>
      </c>
      <c r="B19" s="33" t="s">
        <v>59</v>
      </c>
      <c r="C19" s="33" t="s">
        <v>58</v>
      </c>
      <c r="D19" s="33" t="s">
        <v>62</v>
      </c>
      <c r="E19" s="33" t="s">
        <v>61</v>
      </c>
      <c r="F19" s="29" t="s">
        <v>663</v>
      </c>
      <c r="G19" s="29">
        <v>13</v>
      </c>
      <c r="H19" s="29">
        <v>15</v>
      </c>
      <c r="I19" s="29" t="s">
        <v>848</v>
      </c>
      <c r="J19" s="29" t="s">
        <v>849</v>
      </c>
      <c r="K19" s="29" t="s">
        <v>850</v>
      </c>
      <c r="L19" s="29" t="s">
        <v>762</v>
      </c>
      <c r="M19" s="29" t="s">
        <v>763</v>
      </c>
      <c r="N19" s="29" t="s">
        <v>764</v>
      </c>
      <c r="O19" s="29" t="s">
        <v>996</v>
      </c>
      <c r="P19" s="29" t="s">
        <v>997</v>
      </c>
      <c r="Q19" s="29" t="s">
        <v>998</v>
      </c>
    </row>
    <row r="20" spans="1:17" s="25" customFormat="1" ht="37.5">
      <c r="A20" s="10" t="s">
        <v>1015</v>
      </c>
      <c r="B20" s="33" t="s">
        <v>59</v>
      </c>
      <c r="C20" s="33" t="s">
        <v>58</v>
      </c>
      <c r="D20" s="33" t="s">
        <v>62</v>
      </c>
      <c r="E20" s="33" t="s">
        <v>61</v>
      </c>
      <c r="F20" s="29" t="s">
        <v>664</v>
      </c>
      <c r="G20" s="29">
        <v>13</v>
      </c>
      <c r="H20" s="29">
        <v>15</v>
      </c>
      <c r="I20" s="29" t="s">
        <v>906</v>
      </c>
      <c r="J20" s="29" t="s">
        <v>907</v>
      </c>
      <c r="K20" s="29" t="s">
        <v>908</v>
      </c>
      <c r="L20" s="29" t="s">
        <v>777</v>
      </c>
      <c r="M20" s="29" t="s">
        <v>868</v>
      </c>
      <c r="N20" s="29" t="s">
        <v>869</v>
      </c>
      <c r="O20" s="29" t="s">
        <v>884</v>
      </c>
      <c r="P20" s="29" t="s">
        <v>885</v>
      </c>
      <c r="Q20" s="29" t="s">
        <v>886</v>
      </c>
    </row>
    <row r="21" spans="1:17" s="25" customFormat="1" ht="25">
      <c r="A21" s="10" t="s">
        <v>1015</v>
      </c>
      <c r="B21" s="33" t="s">
        <v>59</v>
      </c>
      <c r="C21" s="33" t="s">
        <v>58</v>
      </c>
      <c r="D21" s="33" t="s">
        <v>62</v>
      </c>
      <c r="E21" s="33" t="s">
        <v>61</v>
      </c>
      <c r="F21" s="29" t="s">
        <v>652</v>
      </c>
      <c r="G21" s="29">
        <v>12</v>
      </c>
      <c r="H21" s="29">
        <v>14</v>
      </c>
      <c r="I21" s="29" t="s">
        <v>934</v>
      </c>
      <c r="J21" s="29" t="s">
        <v>935</v>
      </c>
      <c r="K21" s="29" t="s">
        <v>936</v>
      </c>
      <c r="L21" s="29" t="s">
        <v>778</v>
      </c>
      <c r="M21" s="29" t="s">
        <v>779</v>
      </c>
      <c r="N21" s="29" t="s">
        <v>780</v>
      </c>
      <c r="O21" s="29" t="s">
        <v>768</v>
      </c>
      <c r="P21" s="29" t="s">
        <v>769</v>
      </c>
      <c r="Q21" s="29" t="s">
        <v>770</v>
      </c>
    </row>
    <row r="22" spans="1:17" s="25" customFormat="1" ht="25">
      <c r="A22" s="10" t="s">
        <v>1015</v>
      </c>
      <c r="B22" s="33" t="s">
        <v>59</v>
      </c>
      <c r="C22" s="33" t="s">
        <v>58</v>
      </c>
      <c r="D22" s="33" t="s">
        <v>62</v>
      </c>
      <c r="E22" s="33" t="s">
        <v>61</v>
      </c>
      <c r="F22" s="29" t="s">
        <v>646</v>
      </c>
      <c r="G22" s="29">
        <v>11</v>
      </c>
      <c r="H22" s="29">
        <v>13</v>
      </c>
      <c r="I22" s="29" t="s">
        <v>934</v>
      </c>
      <c r="J22" s="29" t="s">
        <v>935</v>
      </c>
      <c r="K22" s="29" t="s">
        <v>936</v>
      </c>
      <c r="L22" s="29" t="s">
        <v>768</v>
      </c>
      <c r="M22" s="29" t="s">
        <v>769</v>
      </c>
      <c r="N22" s="29" t="s">
        <v>770</v>
      </c>
      <c r="O22" s="29" t="s">
        <v>820</v>
      </c>
      <c r="P22" s="29" t="s">
        <v>821</v>
      </c>
      <c r="Q22" s="29" t="s">
        <v>822</v>
      </c>
    </row>
    <row r="23" spans="1:17" s="25" customFormat="1" ht="50">
      <c r="A23" s="10" t="s">
        <v>1015</v>
      </c>
      <c r="B23" s="33" t="s">
        <v>59</v>
      </c>
      <c r="C23" s="33" t="s">
        <v>58</v>
      </c>
      <c r="D23" s="33" t="s">
        <v>62</v>
      </c>
      <c r="E23" s="33" t="s">
        <v>61</v>
      </c>
      <c r="F23" s="29" t="s">
        <v>644</v>
      </c>
      <c r="G23" s="29">
        <v>11</v>
      </c>
      <c r="H23" s="29">
        <v>13</v>
      </c>
      <c r="I23" s="29" t="s">
        <v>851</v>
      </c>
      <c r="J23" s="29" t="s">
        <v>852</v>
      </c>
      <c r="K23" s="29" t="s">
        <v>853</v>
      </c>
      <c r="L23" s="29" t="s">
        <v>768</v>
      </c>
      <c r="M23" s="29" t="s">
        <v>769</v>
      </c>
      <c r="N23" s="29" t="s">
        <v>770</v>
      </c>
      <c r="O23" s="29" t="s">
        <v>820</v>
      </c>
      <c r="P23" s="29" t="s">
        <v>821</v>
      </c>
      <c r="Q23" s="29" t="s">
        <v>822</v>
      </c>
    </row>
    <row r="24" spans="1:17" s="25" customFormat="1" ht="37.5">
      <c r="A24" s="10" t="s">
        <v>1015</v>
      </c>
      <c r="B24" s="33" t="s">
        <v>59</v>
      </c>
      <c r="C24" s="33" t="s">
        <v>58</v>
      </c>
      <c r="D24" s="33" t="s">
        <v>62</v>
      </c>
      <c r="E24" s="33" t="s">
        <v>61</v>
      </c>
      <c r="F24" s="29" t="s">
        <v>641</v>
      </c>
      <c r="G24" s="29">
        <v>10</v>
      </c>
      <c r="H24" s="29">
        <v>12</v>
      </c>
      <c r="I24" s="29" t="s">
        <v>1009</v>
      </c>
      <c r="J24" s="29" t="s">
        <v>979</v>
      </c>
      <c r="K24" s="29" t="s">
        <v>980</v>
      </c>
      <c r="L24" s="29" t="s">
        <v>865</v>
      </c>
      <c r="M24" s="29" t="s">
        <v>866</v>
      </c>
      <c r="N24" s="29" t="s">
        <v>867</v>
      </c>
      <c r="O24" s="29" t="s">
        <v>1008</v>
      </c>
      <c r="P24" s="29" t="s">
        <v>875</v>
      </c>
      <c r="Q24" s="29" t="s">
        <v>876</v>
      </c>
    </row>
    <row r="25" spans="1:17" s="25" customFormat="1" ht="37.5">
      <c r="A25" s="10" t="s">
        <v>1015</v>
      </c>
      <c r="B25" s="33" t="s">
        <v>59</v>
      </c>
      <c r="C25" s="33" t="s">
        <v>58</v>
      </c>
      <c r="D25" s="33" t="s">
        <v>62</v>
      </c>
      <c r="E25" s="33" t="s">
        <v>61</v>
      </c>
      <c r="F25" s="29" t="s">
        <v>637</v>
      </c>
      <c r="G25" s="29">
        <v>10</v>
      </c>
      <c r="H25" s="29">
        <v>12</v>
      </c>
      <c r="I25" s="29" t="s">
        <v>808</v>
      </c>
      <c r="J25" s="29" t="s">
        <v>809</v>
      </c>
      <c r="K25" s="29" t="s">
        <v>810</v>
      </c>
      <c r="L25" s="29" t="s">
        <v>922</v>
      </c>
      <c r="M25" s="29" t="s">
        <v>923</v>
      </c>
      <c r="N25" s="29" t="s">
        <v>924</v>
      </c>
      <c r="O25" s="29" t="s">
        <v>865</v>
      </c>
      <c r="P25" s="29" t="s">
        <v>866</v>
      </c>
      <c r="Q25" s="29" t="s">
        <v>867</v>
      </c>
    </row>
    <row r="26" spans="1:17" s="25" customFormat="1" ht="50">
      <c r="A26" s="10" t="s">
        <v>1015</v>
      </c>
      <c r="B26" s="33" t="s">
        <v>59</v>
      </c>
      <c r="C26" s="33" t="s">
        <v>58</v>
      </c>
      <c r="D26" s="33" t="s">
        <v>62</v>
      </c>
      <c r="E26" s="33" t="s">
        <v>61</v>
      </c>
      <c r="F26" s="29" t="s">
        <v>636</v>
      </c>
      <c r="G26" s="29">
        <v>10</v>
      </c>
      <c r="H26" s="29">
        <v>12</v>
      </c>
      <c r="I26" s="29" t="s">
        <v>808</v>
      </c>
      <c r="J26" s="29" t="s">
        <v>809</v>
      </c>
      <c r="K26" s="29" t="s">
        <v>810</v>
      </c>
      <c r="L26" s="29" t="s">
        <v>851</v>
      </c>
      <c r="M26" s="29" t="s">
        <v>852</v>
      </c>
      <c r="N26" s="29" t="s">
        <v>853</v>
      </c>
      <c r="O26" s="29" t="s">
        <v>865</v>
      </c>
      <c r="P26" s="29" t="s">
        <v>866</v>
      </c>
      <c r="Q26" s="29" t="s">
        <v>867</v>
      </c>
    </row>
    <row r="27" spans="1:17" s="25" customFormat="1" ht="37.5">
      <c r="A27" s="10" t="s">
        <v>1015</v>
      </c>
      <c r="B27" s="33" t="s">
        <v>59</v>
      </c>
      <c r="C27" s="33" t="s">
        <v>58</v>
      </c>
      <c r="D27" s="33" t="s">
        <v>62</v>
      </c>
      <c r="E27" s="33" t="s">
        <v>61</v>
      </c>
      <c r="F27" s="29" t="s">
        <v>635</v>
      </c>
      <c r="G27" s="29">
        <v>10</v>
      </c>
      <c r="H27" s="29">
        <v>12</v>
      </c>
      <c r="I27" s="29" t="s">
        <v>814</v>
      </c>
      <c r="J27" s="29" t="s">
        <v>815</v>
      </c>
      <c r="K27" s="29" t="s">
        <v>816</v>
      </c>
      <c r="L27" s="29" t="s">
        <v>811</v>
      </c>
      <c r="M27" s="29" t="s">
        <v>812</v>
      </c>
      <c r="N27" s="29" t="s">
        <v>813</v>
      </c>
      <c r="O27" s="29" t="s">
        <v>884</v>
      </c>
      <c r="P27" s="29" t="s">
        <v>885</v>
      </c>
      <c r="Q27" s="29" t="s">
        <v>886</v>
      </c>
    </row>
    <row r="28" spans="1:17" s="25" customFormat="1" ht="50">
      <c r="A28" s="10" t="s">
        <v>1015</v>
      </c>
      <c r="B28" s="33" t="s">
        <v>59</v>
      </c>
      <c r="C28" s="33" t="s">
        <v>58</v>
      </c>
      <c r="D28" s="33" t="s">
        <v>62</v>
      </c>
      <c r="E28" s="33" t="s">
        <v>61</v>
      </c>
      <c r="F28" s="29" t="s">
        <v>625</v>
      </c>
      <c r="G28" s="29">
        <v>8</v>
      </c>
      <c r="H28" s="29">
        <v>10</v>
      </c>
      <c r="I28" s="29" t="s">
        <v>774</v>
      </c>
      <c r="J28" s="29" t="s">
        <v>775</v>
      </c>
      <c r="K28" s="29" t="s">
        <v>776</v>
      </c>
      <c r="L28" s="29" t="s">
        <v>805</v>
      </c>
      <c r="M28" s="29" t="s">
        <v>806</v>
      </c>
      <c r="N28" s="29" t="s">
        <v>807</v>
      </c>
      <c r="O28" s="29" t="s">
        <v>771</v>
      </c>
      <c r="P28" s="29" t="s">
        <v>772</v>
      </c>
      <c r="Q28" s="29" t="s">
        <v>773</v>
      </c>
    </row>
    <row r="29" spans="1:17" s="25" customFormat="1" ht="50">
      <c r="A29" s="10" t="s">
        <v>1015</v>
      </c>
      <c r="B29" s="33" t="s">
        <v>59</v>
      </c>
      <c r="C29" s="33" t="s">
        <v>58</v>
      </c>
      <c r="D29" s="33" t="s">
        <v>62</v>
      </c>
      <c r="E29" s="33" t="s">
        <v>61</v>
      </c>
      <c r="F29" s="29" t="s">
        <v>617</v>
      </c>
      <c r="G29" s="29">
        <v>7</v>
      </c>
      <c r="H29" s="29">
        <v>9</v>
      </c>
      <c r="I29" s="29" t="s">
        <v>1010</v>
      </c>
      <c r="J29" s="29" t="s">
        <v>806</v>
      </c>
      <c r="K29" s="29" t="s">
        <v>807</v>
      </c>
      <c r="L29" s="29" t="s">
        <v>774</v>
      </c>
      <c r="M29" s="29" t="s">
        <v>775</v>
      </c>
      <c r="N29" s="29" t="s">
        <v>776</v>
      </c>
      <c r="O29" s="29" t="s">
        <v>1010</v>
      </c>
      <c r="P29" s="29" t="s">
        <v>806</v>
      </c>
      <c r="Q29" s="29" t="s">
        <v>807</v>
      </c>
    </row>
    <row r="30" spans="1:17" s="25" customFormat="1" ht="37.5">
      <c r="A30" s="10" t="s">
        <v>1015</v>
      </c>
      <c r="B30" s="33" t="s">
        <v>59</v>
      </c>
      <c r="C30" s="33" t="s">
        <v>58</v>
      </c>
      <c r="D30" s="33" t="s">
        <v>65</v>
      </c>
      <c r="E30" s="33" t="s">
        <v>64</v>
      </c>
      <c r="F30" s="29" t="s">
        <v>707</v>
      </c>
      <c r="G30" s="29">
        <v>18</v>
      </c>
      <c r="H30" s="29">
        <v>20</v>
      </c>
      <c r="I30" s="29" t="s">
        <v>946</v>
      </c>
      <c r="J30" s="29" t="s">
        <v>947</v>
      </c>
      <c r="K30" s="29" t="s">
        <v>948</v>
      </c>
      <c r="L30" s="29" t="s">
        <v>57</v>
      </c>
      <c r="M30" s="29" t="s">
        <v>877</v>
      </c>
      <c r="N30" s="29" t="s">
        <v>878</v>
      </c>
      <c r="O30" s="29" t="s">
        <v>987</v>
      </c>
      <c r="P30" s="29" t="s">
        <v>988</v>
      </c>
      <c r="Q30" s="29" t="s">
        <v>989</v>
      </c>
    </row>
    <row r="31" spans="1:17" s="25" customFormat="1" ht="37.5">
      <c r="A31" s="10" t="s">
        <v>1015</v>
      </c>
      <c r="B31" s="33" t="s">
        <v>59</v>
      </c>
      <c r="C31" s="33" t="s">
        <v>58</v>
      </c>
      <c r="D31" s="33" t="s">
        <v>65</v>
      </c>
      <c r="E31" s="33" t="s">
        <v>64</v>
      </c>
      <c r="F31" s="29" t="s">
        <v>706</v>
      </c>
      <c r="G31" s="29">
        <v>18</v>
      </c>
      <c r="H31" s="29">
        <v>20</v>
      </c>
      <c r="I31" s="29" t="s">
        <v>946</v>
      </c>
      <c r="J31" s="29" t="s">
        <v>947</v>
      </c>
      <c r="K31" s="29" t="s">
        <v>948</v>
      </c>
      <c r="L31" s="29" t="s">
        <v>971</v>
      </c>
      <c r="M31" s="29" t="s">
        <v>972</v>
      </c>
      <c r="N31" s="29" t="s">
        <v>973</v>
      </c>
      <c r="O31" s="29" t="s">
        <v>931</v>
      </c>
      <c r="P31" s="29" t="s">
        <v>932</v>
      </c>
      <c r="Q31" s="29" t="s">
        <v>933</v>
      </c>
    </row>
    <row r="32" spans="1:17" s="25" customFormat="1" ht="37.5">
      <c r="A32" s="10" t="s">
        <v>1015</v>
      </c>
      <c r="B32" s="33" t="s">
        <v>59</v>
      </c>
      <c r="C32" s="33" t="s">
        <v>58</v>
      </c>
      <c r="D32" s="33" t="s">
        <v>65</v>
      </c>
      <c r="E32" s="33" t="s">
        <v>64</v>
      </c>
      <c r="F32" s="29" t="s">
        <v>705</v>
      </c>
      <c r="G32" s="29">
        <v>18</v>
      </c>
      <c r="H32" s="29">
        <v>20</v>
      </c>
      <c r="I32" s="29" t="s">
        <v>900</v>
      </c>
      <c r="J32" s="29" t="s">
        <v>901</v>
      </c>
      <c r="K32" s="29" t="s">
        <v>902</v>
      </c>
      <c r="L32" s="29" t="s">
        <v>897</v>
      </c>
      <c r="M32" s="29" t="s">
        <v>898</v>
      </c>
      <c r="N32" s="29" t="s">
        <v>899</v>
      </c>
      <c r="O32" s="29" t="s">
        <v>879</v>
      </c>
      <c r="P32" s="29" t="s">
        <v>880</v>
      </c>
      <c r="Q32" s="29" t="s">
        <v>881</v>
      </c>
    </row>
    <row r="33" spans="1:17" s="25" customFormat="1" ht="37.5">
      <c r="A33" s="10" t="s">
        <v>1015</v>
      </c>
      <c r="B33" s="33" t="s">
        <v>59</v>
      </c>
      <c r="C33" s="33" t="s">
        <v>58</v>
      </c>
      <c r="D33" s="33" t="s">
        <v>65</v>
      </c>
      <c r="E33" s="33" t="s">
        <v>64</v>
      </c>
      <c r="F33" s="29" t="s">
        <v>702</v>
      </c>
      <c r="G33" s="29">
        <v>18</v>
      </c>
      <c r="H33" s="29">
        <v>20</v>
      </c>
      <c r="I33" s="29" t="s">
        <v>57</v>
      </c>
      <c r="J33" s="29" t="s">
        <v>877</v>
      </c>
      <c r="K33" s="29" t="s">
        <v>878</v>
      </c>
      <c r="L33" s="29" t="s">
        <v>987</v>
      </c>
      <c r="M33" s="29" t="s">
        <v>988</v>
      </c>
      <c r="N33" s="29" t="s">
        <v>989</v>
      </c>
      <c r="O33" s="29" t="s">
        <v>959</v>
      </c>
      <c r="P33" s="29" t="s">
        <v>960</v>
      </c>
      <c r="Q33" s="29" t="s">
        <v>874</v>
      </c>
    </row>
    <row r="34" spans="1:17" s="25" customFormat="1" ht="37.5">
      <c r="A34" s="10" t="s">
        <v>1015</v>
      </c>
      <c r="B34" s="33" t="s">
        <v>59</v>
      </c>
      <c r="C34" s="33" t="s">
        <v>58</v>
      </c>
      <c r="D34" s="33" t="s">
        <v>65</v>
      </c>
      <c r="E34" s="33" t="s">
        <v>64</v>
      </c>
      <c r="F34" s="29" t="s">
        <v>678</v>
      </c>
      <c r="G34" s="29">
        <v>15</v>
      </c>
      <c r="H34" s="29">
        <v>17</v>
      </c>
      <c r="I34" s="29" t="s">
        <v>946</v>
      </c>
      <c r="J34" s="29" t="s">
        <v>947</v>
      </c>
      <c r="K34" s="29" t="s">
        <v>948</v>
      </c>
      <c r="L34" s="29" t="s">
        <v>841</v>
      </c>
      <c r="M34" s="29" t="s">
        <v>842</v>
      </c>
      <c r="N34" s="29" t="s">
        <v>843</v>
      </c>
      <c r="O34" s="29" t="s">
        <v>833</v>
      </c>
      <c r="P34" s="29" t="s">
        <v>834</v>
      </c>
      <c r="Q34" s="29" t="s">
        <v>835</v>
      </c>
    </row>
    <row r="35" spans="1:17" s="25" customFormat="1" ht="37.5">
      <c r="A35" s="10" t="s">
        <v>1015</v>
      </c>
      <c r="B35" s="33" t="s">
        <v>59</v>
      </c>
      <c r="C35" s="33" t="s">
        <v>58</v>
      </c>
      <c r="D35" s="33" t="s">
        <v>65</v>
      </c>
      <c r="E35" s="33" t="s">
        <v>64</v>
      </c>
      <c r="F35" s="29" t="s">
        <v>687</v>
      </c>
      <c r="G35" s="29">
        <v>15</v>
      </c>
      <c r="H35" s="29">
        <v>17</v>
      </c>
      <c r="I35" s="29" t="s">
        <v>801</v>
      </c>
      <c r="J35" s="29" t="s">
        <v>802</v>
      </c>
      <c r="K35" s="29" t="s">
        <v>803</v>
      </c>
      <c r="L35" s="29" t="s">
        <v>841</v>
      </c>
      <c r="M35" s="29" t="s">
        <v>842</v>
      </c>
      <c r="N35" s="29" t="s">
        <v>843</v>
      </c>
      <c r="O35" s="29" t="s">
        <v>943</v>
      </c>
      <c r="P35" s="29" t="s">
        <v>944</v>
      </c>
      <c r="Q35" s="29" t="s">
        <v>945</v>
      </c>
    </row>
    <row r="36" spans="1:17" s="25" customFormat="1" ht="37.5">
      <c r="A36" s="10" t="s">
        <v>1015</v>
      </c>
      <c r="B36" s="33" t="s">
        <v>59</v>
      </c>
      <c r="C36" s="33" t="s">
        <v>58</v>
      </c>
      <c r="D36" s="33" t="s">
        <v>65</v>
      </c>
      <c r="E36" s="33" t="s">
        <v>64</v>
      </c>
      <c r="F36" s="29" t="s">
        <v>677</v>
      </c>
      <c r="G36" s="29">
        <v>15</v>
      </c>
      <c r="H36" s="29">
        <v>17</v>
      </c>
      <c r="I36" s="29" t="s">
        <v>841</v>
      </c>
      <c r="J36" s="29" t="s">
        <v>842</v>
      </c>
      <c r="K36" s="29" t="s">
        <v>843</v>
      </c>
      <c r="L36" s="29" t="s">
        <v>882</v>
      </c>
      <c r="M36" s="29" t="s">
        <v>760</v>
      </c>
      <c r="N36" s="29" t="s">
        <v>883</v>
      </c>
      <c r="O36" s="29" t="s">
        <v>943</v>
      </c>
      <c r="P36" s="29" t="s">
        <v>944</v>
      </c>
      <c r="Q36" s="29" t="s">
        <v>945</v>
      </c>
    </row>
    <row r="37" spans="1:17" s="25" customFormat="1" ht="25">
      <c r="A37" s="10" t="s">
        <v>1015</v>
      </c>
      <c r="B37" s="33" t="s">
        <v>59</v>
      </c>
      <c r="C37" s="33" t="s">
        <v>58</v>
      </c>
      <c r="D37" s="33" t="s">
        <v>65</v>
      </c>
      <c r="E37" s="33" t="s">
        <v>64</v>
      </c>
      <c r="F37" s="29" t="s">
        <v>649</v>
      </c>
      <c r="G37" s="29">
        <v>12</v>
      </c>
      <c r="H37" s="29">
        <v>14</v>
      </c>
      <c r="I37" s="29" t="s">
        <v>934</v>
      </c>
      <c r="J37" s="29" t="s">
        <v>935</v>
      </c>
      <c r="K37" s="29" t="s">
        <v>936</v>
      </c>
      <c r="L37" s="29" t="s">
        <v>768</v>
      </c>
      <c r="M37" s="29" t="s">
        <v>769</v>
      </c>
      <c r="N37" s="29" t="s">
        <v>770</v>
      </c>
      <c r="O37" s="29" t="s">
        <v>848</v>
      </c>
      <c r="P37" s="29" t="s">
        <v>849</v>
      </c>
      <c r="Q37" s="29" t="s">
        <v>850</v>
      </c>
    </row>
    <row r="38" spans="1:17" s="25" customFormat="1" ht="25">
      <c r="A38" s="10" t="s">
        <v>1015</v>
      </c>
      <c r="B38" s="33" t="s">
        <v>59</v>
      </c>
      <c r="C38" s="33" t="s">
        <v>58</v>
      </c>
      <c r="D38" s="33" t="s">
        <v>65</v>
      </c>
      <c r="E38" s="33" t="s">
        <v>64</v>
      </c>
      <c r="F38" s="29" t="s">
        <v>651</v>
      </c>
      <c r="G38" s="29">
        <v>12</v>
      </c>
      <c r="H38" s="29">
        <v>14</v>
      </c>
      <c r="I38" s="29" t="s">
        <v>848</v>
      </c>
      <c r="J38" s="29" t="s">
        <v>849</v>
      </c>
      <c r="K38" s="29" t="s">
        <v>850</v>
      </c>
      <c r="L38" s="29" t="s">
        <v>768</v>
      </c>
      <c r="M38" s="29" t="s">
        <v>769</v>
      </c>
      <c r="N38" s="29" t="s">
        <v>770</v>
      </c>
      <c r="O38" s="29" t="s">
        <v>789</v>
      </c>
      <c r="P38" s="29" t="s">
        <v>790</v>
      </c>
      <c r="Q38" s="29" t="s">
        <v>791</v>
      </c>
    </row>
    <row r="39" spans="1:17" s="25" customFormat="1" ht="50">
      <c r="A39" s="10" t="s">
        <v>1015</v>
      </c>
      <c r="B39" s="33" t="s">
        <v>59</v>
      </c>
      <c r="C39" s="33" t="s">
        <v>58</v>
      </c>
      <c r="D39" s="33" t="s">
        <v>65</v>
      </c>
      <c r="E39" s="33" t="s">
        <v>64</v>
      </c>
      <c r="F39" s="29" t="s">
        <v>628</v>
      </c>
      <c r="G39" s="29">
        <v>8</v>
      </c>
      <c r="H39" s="29">
        <v>14</v>
      </c>
      <c r="I39" s="29" t="s">
        <v>952</v>
      </c>
      <c r="J39" s="29" t="s">
        <v>953</v>
      </c>
      <c r="K39" s="29" t="s">
        <v>954</v>
      </c>
      <c r="L39" s="29" t="s">
        <v>811</v>
      </c>
      <c r="M39" s="29" t="s">
        <v>812</v>
      </c>
      <c r="N39" s="29" t="s">
        <v>813</v>
      </c>
      <c r="O39" s="29" t="s">
        <v>774</v>
      </c>
      <c r="P39" s="29" t="s">
        <v>775</v>
      </c>
      <c r="Q39" s="29" t="s">
        <v>776</v>
      </c>
    </row>
    <row r="40" spans="1:17" s="25" customFormat="1" ht="25">
      <c r="A40" s="10" t="s">
        <v>1015</v>
      </c>
      <c r="B40" s="33" t="s">
        <v>804</v>
      </c>
      <c r="C40" s="33" t="s">
        <v>58</v>
      </c>
      <c r="D40" s="33" t="s">
        <v>65</v>
      </c>
      <c r="E40" s="33" t="s">
        <v>64</v>
      </c>
      <c r="F40" s="29" t="s">
        <v>614</v>
      </c>
      <c r="G40" s="29">
        <v>6</v>
      </c>
      <c r="H40" s="29">
        <v>8</v>
      </c>
      <c r="I40" s="29" t="s">
        <v>762</v>
      </c>
      <c r="J40" s="29" t="s">
        <v>763</v>
      </c>
      <c r="K40" s="29" t="s">
        <v>764</v>
      </c>
      <c r="L40" s="29" t="s">
        <v>771</v>
      </c>
      <c r="M40" s="29" t="s">
        <v>772</v>
      </c>
      <c r="N40" s="29" t="s">
        <v>773</v>
      </c>
      <c r="O40" s="29" t="s">
        <v>805</v>
      </c>
      <c r="P40" s="29" t="s">
        <v>806</v>
      </c>
      <c r="Q40" s="29" t="s">
        <v>807</v>
      </c>
    </row>
    <row r="41" spans="1:17" s="25" customFormat="1" ht="50">
      <c r="A41" s="10" t="s">
        <v>1015</v>
      </c>
      <c r="B41" s="33" t="s">
        <v>59</v>
      </c>
      <c r="C41" s="33" t="s">
        <v>58</v>
      </c>
      <c r="D41" s="33" t="s">
        <v>65</v>
      </c>
      <c r="E41" s="33" t="s">
        <v>64</v>
      </c>
      <c r="F41" s="29" t="s">
        <v>611</v>
      </c>
      <c r="G41" s="29">
        <v>6</v>
      </c>
      <c r="H41" s="29">
        <v>8</v>
      </c>
      <c r="I41" s="29" t="s">
        <v>811</v>
      </c>
      <c r="J41" s="29" t="s">
        <v>812</v>
      </c>
      <c r="K41" s="29" t="s">
        <v>813</v>
      </c>
      <c r="L41" s="29" t="s">
        <v>981</v>
      </c>
      <c r="M41" s="29" t="s">
        <v>982</v>
      </c>
      <c r="N41" s="29" t="s">
        <v>983</v>
      </c>
      <c r="O41" s="29" t="s">
        <v>774</v>
      </c>
      <c r="P41" s="29" t="s">
        <v>775</v>
      </c>
      <c r="Q41" s="29" t="s">
        <v>776</v>
      </c>
    </row>
    <row r="42" spans="1:17" s="25" customFormat="1" ht="50">
      <c r="A42" s="10" t="s">
        <v>1015</v>
      </c>
      <c r="B42" s="33" t="s">
        <v>59</v>
      </c>
      <c r="C42" s="33" t="s">
        <v>58</v>
      </c>
      <c r="D42" s="33" t="s">
        <v>65</v>
      </c>
      <c r="E42" s="33" t="s">
        <v>64</v>
      </c>
      <c r="F42" s="29" t="s">
        <v>610</v>
      </c>
      <c r="G42" s="29">
        <v>5</v>
      </c>
      <c r="H42" s="29">
        <v>7</v>
      </c>
      <c r="I42" s="29" t="s">
        <v>811</v>
      </c>
      <c r="J42" s="29" t="s">
        <v>812</v>
      </c>
      <c r="K42" s="29" t="s">
        <v>813</v>
      </c>
      <c r="L42" s="29" t="s">
        <v>981</v>
      </c>
      <c r="M42" s="29" t="s">
        <v>982</v>
      </c>
      <c r="N42" s="29" t="s">
        <v>983</v>
      </c>
      <c r="O42" s="29" t="s">
        <v>774</v>
      </c>
      <c r="P42" s="29" t="s">
        <v>775</v>
      </c>
      <c r="Q42" s="29" t="s">
        <v>776</v>
      </c>
    </row>
    <row r="43" spans="1:17" s="25" customFormat="1" ht="37.5">
      <c r="A43" s="10" t="s">
        <v>1015</v>
      </c>
      <c r="B43" s="33" t="s">
        <v>59</v>
      </c>
      <c r="C43" s="33" t="s">
        <v>58</v>
      </c>
      <c r="D43" s="33" t="s">
        <v>56</v>
      </c>
      <c r="E43" s="33" t="s">
        <v>66</v>
      </c>
      <c r="F43" s="29" t="s">
        <v>708</v>
      </c>
      <c r="G43" s="29">
        <v>18</v>
      </c>
      <c r="H43" s="29">
        <v>20</v>
      </c>
      <c r="I43" s="29" t="s">
        <v>859</v>
      </c>
      <c r="J43" s="29" t="s">
        <v>860</v>
      </c>
      <c r="K43" s="29" t="s">
        <v>861</v>
      </c>
      <c r="L43" s="29" t="s">
        <v>57</v>
      </c>
      <c r="M43" s="29" t="s">
        <v>877</v>
      </c>
      <c r="N43" s="29" t="s">
        <v>878</v>
      </c>
      <c r="O43" s="29" t="s">
        <v>946</v>
      </c>
      <c r="P43" s="29" t="s">
        <v>947</v>
      </c>
      <c r="Q43" s="29" t="s">
        <v>948</v>
      </c>
    </row>
    <row r="44" spans="1:17" s="25" customFormat="1" ht="37.5">
      <c r="A44" s="10" t="s">
        <v>1015</v>
      </c>
      <c r="B44" s="33" t="s">
        <v>59</v>
      </c>
      <c r="C44" s="33" t="s">
        <v>58</v>
      </c>
      <c r="D44" s="33" t="s">
        <v>56</v>
      </c>
      <c r="E44" s="33" t="s">
        <v>66</v>
      </c>
      <c r="F44" s="29" t="s">
        <v>672</v>
      </c>
      <c r="G44" s="29">
        <v>14</v>
      </c>
      <c r="H44" s="29">
        <v>16</v>
      </c>
      <c r="I44" s="29" t="s">
        <v>848</v>
      </c>
      <c r="J44" s="29" t="s">
        <v>849</v>
      </c>
      <c r="K44" s="29" t="s">
        <v>850</v>
      </c>
      <c r="L44" s="29" t="s">
        <v>884</v>
      </c>
      <c r="M44" s="29" t="s">
        <v>885</v>
      </c>
      <c r="N44" s="29" t="s">
        <v>886</v>
      </c>
      <c r="O44" s="29" t="s">
        <v>1011</v>
      </c>
      <c r="P44" s="29" t="s">
        <v>784</v>
      </c>
      <c r="Q44" s="29" t="s">
        <v>785</v>
      </c>
    </row>
    <row r="45" spans="1:17" s="25" customFormat="1" ht="25">
      <c r="A45" s="10" t="s">
        <v>1015</v>
      </c>
      <c r="B45" s="33" t="s">
        <v>59</v>
      </c>
      <c r="C45" s="33" t="s">
        <v>58</v>
      </c>
      <c r="D45" s="33" t="s">
        <v>56</v>
      </c>
      <c r="E45" s="33" t="s">
        <v>66</v>
      </c>
      <c r="F45" s="29" t="s">
        <v>662</v>
      </c>
      <c r="G45" s="29">
        <v>13</v>
      </c>
      <c r="H45" s="29">
        <v>15</v>
      </c>
      <c r="I45" s="29" t="s">
        <v>854</v>
      </c>
      <c r="J45" s="29" t="s">
        <v>855</v>
      </c>
      <c r="K45" s="29" t="s">
        <v>856</v>
      </c>
      <c r="L45" s="29" t="s">
        <v>826</v>
      </c>
      <c r="M45" s="29" t="s">
        <v>873</v>
      </c>
      <c r="N45" s="29" t="s">
        <v>893</v>
      </c>
      <c r="O45" s="29" t="s">
        <v>817</v>
      </c>
      <c r="P45" s="29" t="s">
        <v>818</v>
      </c>
      <c r="Q45" s="29" t="s">
        <v>819</v>
      </c>
    </row>
    <row r="46" spans="1:17" s="25" customFormat="1" ht="37.5">
      <c r="A46" s="10" t="s">
        <v>1015</v>
      </c>
      <c r="B46" s="33" t="s">
        <v>59</v>
      </c>
      <c r="C46" s="33" t="s">
        <v>58</v>
      </c>
      <c r="D46" s="33" t="s">
        <v>56</v>
      </c>
      <c r="E46" s="33" t="s">
        <v>66</v>
      </c>
      <c r="F46" s="29" t="s">
        <v>654</v>
      </c>
      <c r="G46" s="29">
        <v>12</v>
      </c>
      <c r="H46" s="29">
        <v>14</v>
      </c>
      <c r="I46" s="29" t="s">
        <v>789</v>
      </c>
      <c r="J46" s="29" t="s">
        <v>790</v>
      </c>
      <c r="K46" s="29" t="s">
        <v>791</v>
      </c>
      <c r="L46" s="29" t="s">
        <v>844</v>
      </c>
      <c r="M46" s="29" t="s">
        <v>977</v>
      </c>
      <c r="N46" s="29" t="s">
        <v>978</v>
      </c>
      <c r="O46" s="29" t="s">
        <v>884</v>
      </c>
      <c r="P46" s="29" t="s">
        <v>885</v>
      </c>
      <c r="Q46" s="29" t="s">
        <v>886</v>
      </c>
    </row>
    <row r="47" spans="1:17" s="25" customFormat="1" ht="25">
      <c r="A47" s="10" t="s">
        <v>1015</v>
      </c>
      <c r="B47" s="33" t="s">
        <v>59</v>
      </c>
      <c r="C47" s="33" t="s">
        <v>58</v>
      </c>
      <c r="D47" s="33" t="s">
        <v>56</v>
      </c>
      <c r="E47" s="33" t="s">
        <v>66</v>
      </c>
      <c r="F47" s="29" t="s">
        <v>647</v>
      </c>
      <c r="G47" s="29">
        <v>11</v>
      </c>
      <c r="H47" s="29">
        <v>13</v>
      </c>
      <c r="I47" s="29" t="s">
        <v>756</v>
      </c>
      <c r="J47" s="29" t="s">
        <v>757</v>
      </c>
      <c r="K47" s="29" t="s">
        <v>758</v>
      </c>
      <c r="L47" s="29" t="s">
        <v>1009</v>
      </c>
      <c r="M47" s="29" t="s">
        <v>979</v>
      </c>
      <c r="N47" s="29" t="s">
        <v>980</v>
      </c>
      <c r="O47" s="29" t="s">
        <v>768</v>
      </c>
      <c r="P47" s="29" t="s">
        <v>769</v>
      </c>
      <c r="Q47" s="29" t="s">
        <v>770</v>
      </c>
    </row>
    <row r="48" spans="1:17" s="25" customFormat="1" ht="37.5">
      <c r="A48" s="10" t="s">
        <v>1015</v>
      </c>
      <c r="B48" s="33" t="s">
        <v>59</v>
      </c>
      <c r="C48" s="33" t="s">
        <v>58</v>
      </c>
      <c r="D48" s="33" t="s">
        <v>56</v>
      </c>
      <c r="E48" s="33" t="s">
        <v>66</v>
      </c>
      <c r="F48" s="29" t="s">
        <v>634</v>
      </c>
      <c r="G48" s="29">
        <v>10</v>
      </c>
      <c r="H48" s="29">
        <v>12</v>
      </c>
      <c r="I48" s="29" t="s">
        <v>808</v>
      </c>
      <c r="J48" s="29" t="s">
        <v>809</v>
      </c>
      <c r="K48" s="29" t="s">
        <v>810</v>
      </c>
      <c r="L48" s="29" t="s">
        <v>823</v>
      </c>
      <c r="M48" s="29" t="s">
        <v>824</v>
      </c>
      <c r="N48" s="29" t="s">
        <v>825</v>
      </c>
      <c r="O48" s="29" t="s">
        <v>865</v>
      </c>
      <c r="P48" s="29" t="s">
        <v>866</v>
      </c>
      <c r="Q48" s="29" t="s">
        <v>867</v>
      </c>
    </row>
    <row r="49" spans="1:17" s="25" customFormat="1" ht="25">
      <c r="A49" s="10" t="s">
        <v>1015</v>
      </c>
      <c r="B49" s="33" t="s">
        <v>59</v>
      </c>
      <c r="C49" s="33" t="s">
        <v>58</v>
      </c>
      <c r="D49" s="33" t="s">
        <v>56</v>
      </c>
      <c r="E49" s="33" t="s">
        <v>66</v>
      </c>
      <c r="F49" s="29" t="s">
        <v>638</v>
      </c>
      <c r="G49" s="29">
        <v>10</v>
      </c>
      <c r="H49" s="29">
        <v>11</v>
      </c>
      <c r="I49" s="29" t="s">
        <v>848</v>
      </c>
      <c r="J49" s="29" t="s">
        <v>849</v>
      </c>
      <c r="K49" s="29" t="s">
        <v>850</v>
      </c>
      <c r="L49" s="29" t="s">
        <v>808</v>
      </c>
      <c r="M49" s="29" t="s">
        <v>809</v>
      </c>
      <c r="N49" s="29" t="s">
        <v>810</v>
      </c>
      <c r="O49" s="29" t="s">
        <v>814</v>
      </c>
      <c r="P49" s="29" t="s">
        <v>815</v>
      </c>
      <c r="Q49" s="29" t="s">
        <v>816</v>
      </c>
    </row>
    <row r="50" spans="1:17" s="25" customFormat="1" ht="25">
      <c r="A50" s="10" t="s">
        <v>1015</v>
      </c>
      <c r="B50" s="33" t="s">
        <v>59</v>
      </c>
      <c r="C50" s="33" t="s">
        <v>58</v>
      </c>
      <c r="D50" s="33" t="s">
        <v>56</v>
      </c>
      <c r="E50" s="33" t="s">
        <v>66</v>
      </c>
      <c r="F50" s="29" t="s">
        <v>621</v>
      </c>
      <c r="G50" s="29">
        <v>8</v>
      </c>
      <c r="H50" s="29">
        <v>11</v>
      </c>
      <c r="I50" s="29" t="s">
        <v>949</v>
      </c>
      <c r="J50" s="29" t="s">
        <v>950</v>
      </c>
      <c r="K50" s="29" t="s">
        <v>951</v>
      </c>
      <c r="L50" s="29" t="s">
        <v>990</v>
      </c>
      <c r="M50" s="29" t="s">
        <v>991</v>
      </c>
      <c r="N50" s="29" t="s">
        <v>992</v>
      </c>
      <c r="O50" s="29" t="s">
        <v>805</v>
      </c>
      <c r="P50" s="29" t="s">
        <v>806</v>
      </c>
      <c r="Q50" s="29" t="s">
        <v>807</v>
      </c>
    </row>
    <row r="51" spans="1:17" s="25" customFormat="1" ht="50">
      <c r="A51" s="10" t="s">
        <v>1015</v>
      </c>
      <c r="B51" s="33" t="s">
        <v>59</v>
      </c>
      <c r="C51" s="33" t="s">
        <v>58</v>
      </c>
      <c r="D51" s="33" t="s">
        <v>56</v>
      </c>
      <c r="E51" s="33" t="s">
        <v>66</v>
      </c>
      <c r="F51" s="29" t="s">
        <v>616</v>
      </c>
      <c r="G51" s="29">
        <v>7</v>
      </c>
      <c r="H51" s="29">
        <v>10</v>
      </c>
      <c r="I51" s="29" t="s">
        <v>774</v>
      </c>
      <c r="J51" s="29" t="s">
        <v>775</v>
      </c>
      <c r="K51" s="29" t="s">
        <v>776</v>
      </c>
      <c r="L51" s="29" t="s">
        <v>811</v>
      </c>
      <c r="M51" s="29" t="s">
        <v>812</v>
      </c>
      <c r="N51" s="29" t="s">
        <v>813</v>
      </c>
      <c r="O51" s="29" t="s">
        <v>823</v>
      </c>
      <c r="P51" s="29" t="s">
        <v>824</v>
      </c>
      <c r="Q51" s="29" t="s">
        <v>825</v>
      </c>
    </row>
    <row r="52" spans="1:17" s="25" customFormat="1" ht="50">
      <c r="A52" s="10" t="s">
        <v>1015</v>
      </c>
      <c r="B52" s="33" t="s">
        <v>59</v>
      </c>
      <c r="C52" s="33" t="s">
        <v>58</v>
      </c>
      <c r="D52" s="33" t="s">
        <v>56</v>
      </c>
      <c r="E52" s="33" t="s">
        <v>66</v>
      </c>
      <c r="F52" s="29" t="s">
        <v>613</v>
      </c>
      <c r="G52" s="29">
        <v>6</v>
      </c>
      <c r="H52" s="29">
        <v>8</v>
      </c>
      <c r="I52" s="29" t="s">
        <v>811</v>
      </c>
      <c r="J52" s="29" t="s">
        <v>812</v>
      </c>
      <c r="K52" s="29" t="s">
        <v>813</v>
      </c>
      <c r="L52" s="29" t="s">
        <v>774</v>
      </c>
      <c r="M52" s="29" t="s">
        <v>775</v>
      </c>
      <c r="N52" s="29" t="s">
        <v>776</v>
      </c>
      <c r="O52" s="29" t="s">
        <v>762</v>
      </c>
      <c r="P52" s="29" t="s">
        <v>763</v>
      </c>
      <c r="Q52" s="29" t="s">
        <v>764</v>
      </c>
    </row>
    <row r="53" spans="1:17" s="25" customFormat="1" ht="50">
      <c r="A53" s="10" t="s">
        <v>1015</v>
      </c>
      <c r="B53" s="33" t="s">
        <v>59</v>
      </c>
      <c r="C53" s="33" t="s">
        <v>58</v>
      </c>
      <c r="D53" s="33" t="s">
        <v>56</v>
      </c>
      <c r="E53" s="33" t="s">
        <v>66</v>
      </c>
      <c r="F53" s="29" t="s">
        <v>612</v>
      </c>
      <c r="G53" s="29">
        <v>6</v>
      </c>
      <c r="H53" s="29">
        <v>8</v>
      </c>
      <c r="I53" s="29" t="s">
        <v>811</v>
      </c>
      <c r="J53" s="29" t="s">
        <v>812</v>
      </c>
      <c r="K53" s="29" t="s">
        <v>813</v>
      </c>
      <c r="L53" s="29" t="s">
        <v>762</v>
      </c>
      <c r="M53" s="29" t="s">
        <v>763</v>
      </c>
      <c r="N53" s="29" t="s">
        <v>764</v>
      </c>
      <c r="O53" s="29" t="s">
        <v>774</v>
      </c>
      <c r="P53" s="29" t="s">
        <v>775</v>
      </c>
      <c r="Q53" s="29" t="s">
        <v>776</v>
      </c>
    </row>
    <row r="54" spans="1:17" s="25" customFormat="1" ht="37.5">
      <c r="A54" s="10" t="s">
        <v>1015</v>
      </c>
      <c r="B54" s="33" t="s">
        <v>59</v>
      </c>
      <c r="C54" s="33" t="s">
        <v>58</v>
      </c>
      <c r="D54" s="33" t="s">
        <v>69</v>
      </c>
      <c r="E54" s="33" t="s">
        <v>68</v>
      </c>
      <c r="F54" s="29" t="s">
        <v>674</v>
      </c>
      <c r="G54" s="29">
        <v>15</v>
      </c>
      <c r="H54" s="29">
        <v>17</v>
      </c>
      <c r="I54" s="29" t="s">
        <v>795</v>
      </c>
      <c r="J54" s="29" t="s">
        <v>796</v>
      </c>
      <c r="K54" s="29" t="s">
        <v>797</v>
      </c>
      <c r="L54" s="29" t="s">
        <v>969</v>
      </c>
      <c r="M54" s="29" t="s">
        <v>966</v>
      </c>
      <c r="N54" s="29" t="s">
        <v>970</v>
      </c>
      <c r="O54" s="29" t="s">
        <v>857</v>
      </c>
      <c r="P54" s="29" t="s">
        <v>790</v>
      </c>
      <c r="Q54" s="29" t="s">
        <v>858</v>
      </c>
    </row>
    <row r="55" spans="1:17" s="25" customFormat="1" ht="37.5">
      <c r="A55" s="10" t="s">
        <v>1015</v>
      </c>
      <c r="B55" s="33" t="s">
        <v>59</v>
      </c>
      <c r="C55" s="33" t="s">
        <v>58</v>
      </c>
      <c r="D55" s="33" t="s">
        <v>69</v>
      </c>
      <c r="E55" s="33" t="s">
        <v>68</v>
      </c>
      <c r="F55" s="29" t="s">
        <v>680</v>
      </c>
      <c r="G55" s="29">
        <v>15</v>
      </c>
      <c r="H55" s="29">
        <v>17</v>
      </c>
      <c r="I55" s="29" t="s">
        <v>789</v>
      </c>
      <c r="J55" s="29" t="s">
        <v>790</v>
      </c>
      <c r="K55" s="29" t="s">
        <v>791</v>
      </c>
      <c r="L55" s="29" t="s">
        <v>859</v>
      </c>
      <c r="M55" s="29" t="s">
        <v>860</v>
      </c>
      <c r="N55" s="29" t="s">
        <v>861</v>
      </c>
      <c r="O55" s="29" t="s">
        <v>946</v>
      </c>
      <c r="P55" s="29" t="s">
        <v>947</v>
      </c>
      <c r="Q55" s="29" t="s">
        <v>948</v>
      </c>
    </row>
    <row r="56" spans="1:17" s="25" customFormat="1" ht="37.5">
      <c r="A56" s="10" t="s">
        <v>1015</v>
      </c>
      <c r="B56" s="33" t="s">
        <v>59</v>
      </c>
      <c r="C56" s="33" t="s">
        <v>58</v>
      </c>
      <c r="D56" s="33" t="s">
        <v>69</v>
      </c>
      <c r="E56" s="33" t="s">
        <v>68</v>
      </c>
      <c r="F56" s="29" t="s">
        <v>650</v>
      </c>
      <c r="G56" s="29">
        <v>12</v>
      </c>
      <c r="H56" s="29">
        <v>14</v>
      </c>
      <c r="I56" s="29" t="s">
        <v>768</v>
      </c>
      <c r="J56" s="29" t="s">
        <v>769</v>
      </c>
      <c r="K56" s="29" t="s">
        <v>770</v>
      </c>
      <c r="L56" s="29" t="s">
        <v>903</v>
      </c>
      <c r="M56" s="29" t="s">
        <v>904</v>
      </c>
      <c r="N56" s="29" t="s">
        <v>905</v>
      </c>
      <c r="O56" s="29" t="s">
        <v>919</v>
      </c>
      <c r="P56" s="29" t="s">
        <v>920</v>
      </c>
      <c r="Q56" s="29" t="s">
        <v>921</v>
      </c>
    </row>
    <row r="57" spans="1:17" s="25" customFormat="1" ht="50">
      <c r="A57" s="10" t="s">
        <v>1015</v>
      </c>
      <c r="B57" s="33" t="s">
        <v>59</v>
      </c>
      <c r="C57" s="33" t="s">
        <v>58</v>
      </c>
      <c r="D57" s="33" t="s">
        <v>69</v>
      </c>
      <c r="E57" s="33" t="s">
        <v>68</v>
      </c>
      <c r="F57" s="29" t="s">
        <v>643</v>
      </c>
      <c r="G57" s="29">
        <v>11</v>
      </c>
      <c r="H57" s="29">
        <v>13</v>
      </c>
      <c r="I57" s="29" t="s">
        <v>851</v>
      </c>
      <c r="J57" s="29" t="s">
        <v>852</v>
      </c>
      <c r="K57" s="29" t="s">
        <v>853</v>
      </c>
      <c r="L57" s="29" t="s">
        <v>768</v>
      </c>
      <c r="M57" s="29" t="s">
        <v>769</v>
      </c>
      <c r="N57" s="29" t="s">
        <v>770</v>
      </c>
      <c r="O57" s="29" t="s">
        <v>820</v>
      </c>
      <c r="P57" s="29" t="s">
        <v>821</v>
      </c>
      <c r="Q57" s="29" t="s">
        <v>822</v>
      </c>
    </row>
    <row r="58" spans="1:17" s="25" customFormat="1" ht="50">
      <c r="A58" s="10" t="s">
        <v>1015</v>
      </c>
      <c r="B58" s="33" t="s">
        <v>804</v>
      </c>
      <c r="C58" s="33" t="s">
        <v>58</v>
      </c>
      <c r="D58" s="33" t="s">
        <v>69</v>
      </c>
      <c r="E58" s="33" t="s">
        <v>68</v>
      </c>
      <c r="F58" s="29" t="s">
        <v>642</v>
      </c>
      <c r="G58" s="29">
        <v>11</v>
      </c>
      <c r="H58" s="29">
        <v>13</v>
      </c>
      <c r="I58" s="29" t="s">
        <v>771</v>
      </c>
      <c r="J58" s="29" t="s">
        <v>772</v>
      </c>
      <c r="K58" s="29" t="s">
        <v>773</v>
      </c>
      <c r="L58" s="29" t="s">
        <v>774</v>
      </c>
      <c r="M58" s="29" t="s">
        <v>775</v>
      </c>
      <c r="N58" s="29" t="s">
        <v>776</v>
      </c>
      <c r="O58" s="29" t="s">
        <v>805</v>
      </c>
      <c r="P58" s="29" t="s">
        <v>806</v>
      </c>
      <c r="Q58" s="29" t="s">
        <v>807</v>
      </c>
    </row>
    <row r="59" spans="1:17" s="25" customFormat="1" ht="50">
      <c r="A59" s="10" t="s">
        <v>1015</v>
      </c>
      <c r="B59" s="33" t="s">
        <v>59</v>
      </c>
      <c r="C59" s="33" t="s">
        <v>58</v>
      </c>
      <c r="D59" s="33" t="s">
        <v>69</v>
      </c>
      <c r="E59" s="33" t="s">
        <v>68</v>
      </c>
      <c r="F59" s="29" t="s">
        <v>645</v>
      </c>
      <c r="G59" s="29">
        <v>11</v>
      </c>
      <c r="H59" s="29">
        <v>13</v>
      </c>
      <c r="I59" s="29" t="s">
        <v>851</v>
      </c>
      <c r="J59" s="29" t="s">
        <v>852</v>
      </c>
      <c r="K59" s="29" t="s">
        <v>853</v>
      </c>
      <c r="L59" s="29" t="s">
        <v>768</v>
      </c>
      <c r="M59" s="29" t="s">
        <v>769</v>
      </c>
      <c r="N59" s="29" t="s">
        <v>770</v>
      </c>
      <c r="O59" s="29" t="s">
        <v>820</v>
      </c>
      <c r="P59" s="29" t="s">
        <v>821</v>
      </c>
      <c r="Q59" s="29" t="s">
        <v>822</v>
      </c>
    </row>
    <row r="60" spans="1:17" s="25" customFormat="1" ht="50">
      <c r="A60" s="10" t="s">
        <v>1015</v>
      </c>
      <c r="B60" s="33" t="s">
        <v>804</v>
      </c>
      <c r="C60" s="33" t="s">
        <v>58</v>
      </c>
      <c r="D60" s="33" t="s">
        <v>69</v>
      </c>
      <c r="E60" s="33" t="s">
        <v>68</v>
      </c>
      <c r="F60" s="29" t="s">
        <v>622</v>
      </c>
      <c r="G60" s="29">
        <v>8</v>
      </c>
      <c r="H60" s="29">
        <v>12</v>
      </c>
      <c r="I60" s="29" t="s">
        <v>771</v>
      </c>
      <c r="J60" s="29" t="s">
        <v>772</v>
      </c>
      <c r="K60" s="29" t="s">
        <v>773</v>
      </c>
      <c r="L60" s="29" t="s">
        <v>774</v>
      </c>
      <c r="M60" s="29" t="s">
        <v>775</v>
      </c>
      <c r="N60" s="29" t="s">
        <v>776</v>
      </c>
      <c r="O60" s="29" t="s">
        <v>805</v>
      </c>
      <c r="P60" s="29" t="s">
        <v>806</v>
      </c>
      <c r="Q60" s="29" t="s">
        <v>807</v>
      </c>
    </row>
    <row r="61" spans="1:17" s="25" customFormat="1" ht="50">
      <c r="A61" s="10" t="s">
        <v>1015</v>
      </c>
      <c r="B61" s="33" t="s">
        <v>59</v>
      </c>
      <c r="C61" s="33" t="s">
        <v>58</v>
      </c>
      <c r="D61" s="33" t="s">
        <v>69</v>
      </c>
      <c r="E61" s="33" t="s">
        <v>68</v>
      </c>
      <c r="F61" s="29" t="s">
        <v>624</v>
      </c>
      <c r="G61" s="29">
        <v>8</v>
      </c>
      <c r="H61" s="29">
        <v>10</v>
      </c>
      <c r="I61" s="29" t="s">
        <v>808</v>
      </c>
      <c r="J61" s="29" t="s">
        <v>809</v>
      </c>
      <c r="K61" s="29" t="s">
        <v>810</v>
      </c>
      <c r="L61" s="29" t="s">
        <v>762</v>
      </c>
      <c r="M61" s="29" t="s">
        <v>763</v>
      </c>
      <c r="N61" s="29" t="s">
        <v>764</v>
      </c>
      <c r="O61" s="29" t="s">
        <v>774</v>
      </c>
      <c r="P61" s="29" t="s">
        <v>775</v>
      </c>
      <c r="Q61" s="29" t="s">
        <v>776</v>
      </c>
    </row>
    <row r="62" spans="1:17" s="25" customFormat="1" ht="50">
      <c r="A62" s="10" t="s">
        <v>1015</v>
      </c>
      <c r="B62" s="33" t="s">
        <v>804</v>
      </c>
      <c r="C62" s="33" t="s">
        <v>58</v>
      </c>
      <c r="D62" s="33" t="s">
        <v>69</v>
      </c>
      <c r="E62" s="33" t="s">
        <v>68</v>
      </c>
      <c r="F62" s="29" t="s">
        <v>623</v>
      </c>
      <c r="G62" s="29">
        <v>8</v>
      </c>
      <c r="H62" s="29">
        <v>10</v>
      </c>
      <c r="I62" s="29" t="s">
        <v>771</v>
      </c>
      <c r="J62" s="29" t="s">
        <v>772</v>
      </c>
      <c r="K62" s="29" t="s">
        <v>773</v>
      </c>
      <c r="L62" s="29" t="s">
        <v>774</v>
      </c>
      <c r="M62" s="29" t="s">
        <v>775</v>
      </c>
      <c r="N62" s="29" t="s">
        <v>776</v>
      </c>
      <c r="O62" s="29" t="s">
        <v>805</v>
      </c>
      <c r="P62" s="29" t="s">
        <v>806</v>
      </c>
      <c r="Q62" s="29" t="s">
        <v>807</v>
      </c>
    </row>
    <row r="63" spans="1:17" s="25" customFormat="1" ht="37.5">
      <c r="A63" s="10" t="s">
        <v>1015</v>
      </c>
      <c r="B63" s="33" t="s">
        <v>59</v>
      </c>
      <c r="C63" s="33" t="s">
        <v>58</v>
      </c>
      <c r="D63" s="33" t="s">
        <v>72</v>
      </c>
      <c r="E63" s="33" t="s">
        <v>71</v>
      </c>
      <c r="F63" s="29" t="s">
        <v>704</v>
      </c>
      <c r="G63" s="29">
        <v>18</v>
      </c>
      <c r="H63" s="29">
        <v>20</v>
      </c>
      <c r="I63" s="29" t="s">
        <v>845</v>
      </c>
      <c r="J63" s="29" t="s">
        <v>846</v>
      </c>
      <c r="K63" s="29" t="s">
        <v>847</v>
      </c>
      <c r="L63" s="29" t="s">
        <v>925</v>
      </c>
      <c r="M63" s="29" t="s">
        <v>926</v>
      </c>
      <c r="N63" s="29" t="s">
        <v>927</v>
      </c>
      <c r="O63" s="29" t="s">
        <v>897</v>
      </c>
      <c r="P63" s="29" t="s">
        <v>898</v>
      </c>
      <c r="Q63" s="29" t="s">
        <v>899</v>
      </c>
    </row>
    <row r="64" spans="1:17" s="25" customFormat="1" ht="37.5">
      <c r="A64" s="10" t="s">
        <v>1015</v>
      </c>
      <c r="B64" s="33" t="s">
        <v>59</v>
      </c>
      <c r="C64" s="33" t="s">
        <v>58</v>
      </c>
      <c r="D64" s="33" t="s">
        <v>72</v>
      </c>
      <c r="E64" s="33" t="s">
        <v>71</v>
      </c>
      <c r="F64" s="29" t="s">
        <v>682</v>
      </c>
      <c r="G64" s="29">
        <v>15</v>
      </c>
      <c r="H64" s="29">
        <v>17</v>
      </c>
      <c r="I64" s="29" t="s">
        <v>759</v>
      </c>
      <c r="J64" s="29" t="s">
        <v>760</v>
      </c>
      <c r="K64" s="29" t="s">
        <v>761</v>
      </c>
      <c r="L64" s="29" t="s">
        <v>841</v>
      </c>
      <c r="M64" s="29" t="s">
        <v>842</v>
      </c>
      <c r="N64" s="29" t="s">
        <v>843</v>
      </c>
      <c r="O64" s="29" t="s">
        <v>964</v>
      </c>
      <c r="P64" s="29" t="s">
        <v>965</v>
      </c>
      <c r="Q64" s="29" t="s">
        <v>966</v>
      </c>
    </row>
    <row r="65" spans="1:17" s="25" customFormat="1" ht="37.5">
      <c r="A65" s="10" t="s">
        <v>1015</v>
      </c>
      <c r="B65" s="33" t="s">
        <v>59</v>
      </c>
      <c r="C65" s="33" t="s">
        <v>58</v>
      </c>
      <c r="D65" s="33" t="s">
        <v>72</v>
      </c>
      <c r="E65" s="33" t="s">
        <v>71</v>
      </c>
      <c r="F65" s="29" t="s">
        <v>685</v>
      </c>
      <c r="G65" s="29">
        <v>15</v>
      </c>
      <c r="H65" s="29">
        <v>17</v>
      </c>
      <c r="I65" s="29" t="s">
        <v>859</v>
      </c>
      <c r="J65" s="29" t="s">
        <v>860</v>
      </c>
      <c r="K65" s="29" t="s">
        <v>861</v>
      </c>
      <c r="L65" s="29" t="s">
        <v>786</v>
      </c>
      <c r="M65" s="29" t="s">
        <v>787</v>
      </c>
      <c r="N65" s="29" t="s">
        <v>788</v>
      </c>
      <c r="O65" s="29" t="s">
        <v>937</v>
      </c>
      <c r="P65" s="29" t="s">
        <v>938</v>
      </c>
      <c r="Q65" s="29" t="s">
        <v>939</v>
      </c>
    </row>
    <row r="66" spans="1:17" s="25" customFormat="1" ht="50">
      <c r="A66" s="10" t="s">
        <v>1015</v>
      </c>
      <c r="B66" s="33" t="s">
        <v>59</v>
      </c>
      <c r="C66" s="33" t="s">
        <v>58</v>
      </c>
      <c r="D66" s="33" t="s">
        <v>72</v>
      </c>
      <c r="E66" s="33" t="s">
        <v>71</v>
      </c>
      <c r="F66" s="29" t="s">
        <v>683</v>
      </c>
      <c r="G66" s="29">
        <v>15</v>
      </c>
      <c r="H66" s="29">
        <v>17</v>
      </c>
      <c r="I66" s="29" t="s">
        <v>859</v>
      </c>
      <c r="J66" s="29" t="s">
        <v>860</v>
      </c>
      <c r="K66" s="29" t="s">
        <v>861</v>
      </c>
      <c r="L66" s="29" t="s">
        <v>870</v>
      </c>
      <c r="M66" s="29" t="s">
        <v>871</v>
      </c>
      <c r="N66" s="29" t="s">
        <v>872</v>
      </c>
      <c r="O66" s="29" t="s">
        <v>969</v>
      </c>
      <c r="P66" s="29" t="s">
        <v>966</v>
      </c>
      <c r="Q66" s="29" t="s">
        <v>970</v>
      </c>
    </row>
    <row r="67" spans="1:17" s="25" customFormat="1" ht="50">
      <c r="A67" s="10" t="s">
        <v>1015</v>
      </c>
      <c r="B67" s="33" t="s">
        <v>59</v>
      </c>
      <c r="C67" s="33" t="s">
        <v>58</v>
      </c>
      <c r="D67" s="33" t="s">
        <v>72</v>
      </c>
      <c r="E67" s="33" t="s">
        <v>71</v>
      </c>
      <c r="F67" s="29" t="s">
        <v>684</v>
      </c>
      <c r="G67" s="29">
        <v>15</v>
      </c>
      <c r="H67" s="29">
        <v>17</v>
      </c>
      <c r="I67" s="29" t="s">
        <v>870</v>
      </c>
      <c r="J67" s="29" t="s">
        <v>871</v>
      </c>
      <c r="K67" s="29" t="s">
        <v>872</v>
      </c>
      <c r="L67" s="29" t="s">
        <v>974</v>
      </c>
      <c r="M67" s="29" t="s">
        <v>975</v>
      </c>
      <c r="N67" s="29" t="s">
        <v>976</v>
      </c>
      <c r="O67" s="29" t="s">
        <v>844</v>
      </c>
      <c r="P67" s="29" t="s">
        <v>977</v>
      </c>
      <c r="Q67" s="29" t="s">
        <v>978</v>
      </c>
    </row>
    <row r="68" spans="1:17" s="25" customFormat="1" ht="50">
      <c r="A68" s="10" t="s">
        <v>1015</v>
      </c>
      <c r="B68" s="33" t="s">
        <v>59</v>
      </c>
      <c r="C68" s="33" t="s">
        <v>58</v>
      </c>
      <c r="D68" s="33" t="s">
        <v>72</v>
      </c>
      <c r="E68" s="33" t="s">
        <v>71</v>
      </c>
      <c r="F68" s="29" t="s">
        <v>630</v>
      </c>
      <c r="G68" s="29">
        <v>9</v>
      </c>
      <c r="H68" s="29">
        <v>11</v>
      </c>
      <c r="I68" s="29" t="s">
        <v>851</v>
      </c>
      <c r="J68" s="29" t="s">
        <v>852</v>
      </c>
      <c r="K68" s="29" t="s">
        <v>853</v>
      </c>
      <c r="L68" s="29" t="s">
        <v>774</v>
      </c>
      <c r="M68" s="29" t="s">
        <v>775</v>
      </c>
      <c r="N68" s="29" t="s">
        <v>776</v>
      </c>
      <c r="O68" s="29" t="s">
        <v>811</v>
      </c>
      <c r="P68" s="29" t="s">
        <v>812</v>
      </c>
      <c r="Q68" s="29" t="s">
        <v>813</v>
      </c>
    </row>
    <row r="69" spans="1:17" s="25" customFormat="1" ht="50">
      <c r="A69" s="10" t="s">
        <v>1015</v>
      </c>
      <c r="B69" s="33" t="s">
        <v>59</v>
      </c>
      <c r="C69" s="33" t="s">
        <v>58</v>
      </c>
      <c r="D69" s="33" t="s">
        <v>72</v>
      </c>
      <c r="E69" s="33" t="s">
        <v>71</v>
      </c>
      <c r="F69" s="29" t="s">
        <v>629</v>
      </c>
      <c r="G69" s="29">
        <v>9</v>
      </c>
      <c r="H69" s="29">
        <v>11</v>
      </c>
      <c r="I69" s="29" t="s">
        <v>808</v>
      </c>
      <c r="J69" s="29" t="s">
        <v>809</v>
      </c>
      <c r="K69" s="29" t="s">
        <v>810</v>
      </c>
      <c r="L69" s="29" t="s">
        <v>774</v>
      </c>
      <c r="M69" s="29" t="s">
        <v>775</v>
      </c>
      <c r="N69" s="29" t="s">
        <v>776</v>
      </c>
      <c r="O69" s="29" t="s">
        <v>981</v>
      </c>
      <c r="P69" s="29" t="s">
        <v>982</v>
      </c>
      <c r="Q69" s="29" t="s">
        <v>983</v>
      </c>
    </row>
    <row r="70" spans="1:17" s="25" customFormat="1" ht="50">
      <c r="A70" s="10" t="s">
        <v>1015</v>
      </c>
      <c r="B70" s="33" t="s">
        <v>59</v>
      </c>
      <c r="C70" s="33" t="s">
        <v>58</v>
      </c>
      <c r="D70" s="33" t="s">
        <v>72</v>
      </c>
      <c r="E70" s="33" t="s">
        <v>71</v>
      </c>
      <c r="F70" s="29" t="s">
        <v>620</v>
      </c>
      <c r="G70" s="29">
        <v>8</v>
      </c>
      <c r="H70" s="29">
        <v>11</v>
      </c>
      <c r="I70" s="29" t="s">
        <v>774</v>
      </c>
      <c r="J70" s="29" t="s">
        <v>775</v>
      </c>
      <c r="K70" s="29" t="s">
        <v>776</v>
      </c>
      <c r="L70" s="29" t="s">
        <v>805</v>
      </c>
      <c r="M70" s="29" t="s">
        <v>806</v>
      </c>
      <c r="N70" s="29" t="s">
        <v>807</v>
      </c>
      <c r="O70" s="29" t="s">
        <v>771</v>
      </c>
      <c r="P70" s="29" t="s">
        <v>772</v>
      </c>
      <c r="Q70" s="29" t="s">
        <v>773</v>
      </c>
    </row>
    <row r="71" spans="1:17" s="25" customFormat="1" ht="50">
      <c r="A71" s="10" t="s">
        <v>1015</v>
      </c>
      <c r="B71" s="33" t="s">
        <v>59</v>
      </c>
      <c r="C71" s="33" t="s">
        <v>58</v>
      </c>
      <c r="D71" s="33" t="s">
        <v>72</v>
      </c>
      <c r="E71" s="33" t="s">
        <v>71</v>
      </c>
      <c r="F71" s="29" t="s">
        <v>627</v>
      </c>
      <c r="G71" s="29">
        <v>8</v>
      </c>
      <c r="H71" s="29">
        <v>11</v>
      </c>
      <c r="I71" s="29" t="s">
        <v>774</v>
      </c>
      <c r="J71" s="29" t="s">
        <v>775</v>
      </c>
      <c r="K71" s="29" t="s">
        <v>776</v>
      </c>
      <c r="L71" s="29" t="s">
        <v>805</v>
      </c>
      <c r="M71" s="29" t="s">
        <v>806</v>
      </c>
      <c r="N71" s="29" t="s">
        <v>807</v>
      </c>
      <c r="O71" s="29" t="s">
        <v>887</v>
      </c>
      <c r="P71" s="29" t="s">
        <v>888</v>
      </c>
      <c r="Q71" s="29" t="s">
        <v>889</v>
      </c>
    </row>
    <row r="72" spans="1:17" s="25" customFormat="1" ht="50">
      <c r="A72" s="10" t="s">
        <v>1015</v>
      </c>
      <c r="B72" s="33" t="s">
        <v>59</v>
      </c>
      <c r="C72" s="33" t="s">
        <v>58</v>
      </c>
      <c r="D72" s="33" t="s">
        <v>72</v>
      </c>
      <c r="E72" s="33" t="s">
        <v>71</v>
      </c>
      <c r="F72" s="29" t="s">
        <v>619</v>
      </c>
      <c r="G72" s="29">
        <v>8</v>
      </c>
      <c r="H72" s="29">
        <v>11</v>
      </c>
      <c r="I72" s="29" t="s">
        <v>774</v>
      </c>
      <c r="J72" s="29" t="s">
        <v>775</v>
      </c>
      <c r="K72" s="29" t="s">
        <v>776</v>
      </c>
      <c r="L72" s="29" t="s">
        <v>805</v>
      </c>
      <c r="M72" s="29" t="s">
        <v>806</v>
      </c>
      <c r="N72" s="29" t="s">
        <v>807</v>
      </c>
      <c r="O72" s="29" t="s">
        <v>887</v>
      </c>
      <c r="P72" s="29" t="s">
        <v>888</v>
      </c>
      <c r="Q72" s="29" t="s">
        <v>889</v>
      </c>
    </row>
    <row r="73" spans="1:17" s="25" customFormat="1" ht="50">
      <c r="A73" s="10" t="s">
        <v>1015</v>
      </c>
      <c r="B73" s="33" t="s">
        <v>59</v>
      </c>
      <c r="C73" s="33" t="s">
        <v>58</v>
      </c>
      <c r="D73" s="33" t="s">
        <v>72</v>
      </c>
      <c r="E73" s="33" t="s">
        <v>71</v>
      </c>
      <c r="F73" s="29" t="s">
        <v>626</v>
      </c>
      <c r="G73" s="29">
        <v>8</v>
      </c>
      <c r="H73" s="29">
        <v>11</v>
      </c>
      <c r="I73" s="29" t="s">
        <v>774</v>
      </c>
      <c r="J73" s="29" t="s">
        <v>775</v>
      </c>
      <c r="K73" s="29" t="s">
        <v>776</v>
      </c>
      <c r="L73" s="29" t="s">
        <v>805</v>
      </c>
      <c r="M73" s="29" t="s">
        <v>806</v>
      </c>
      <c r="N73" s="29" t="s">
        <v>807</v>
      </c>
      <c r="O73" s="29" t="s">
        <v>887</v>
      </c>
      <c r="P73" s="29" t="s">
        <v>888</v>
      </c>
      <c r="Q73" s="29" t="s">
        <v>889</v>
      </c>
    </row>
    <row r="74" spans="1:17" s="25" customFormat="1" ht="50">
      <c r="A74" s="10" t="s">
        <v>1015</v>
      </c>
      <c r="B74" s="33" t="s">
        <v>59</v>
      </c>
      <c r="C74" s="33" t="s">
        <v>58</v>
      </c>
      <c r="D74" s="33" t="s">
        <v>72</v>
      </c>
      <c r="E74" s="33" t="s">
        <v>71</v>
      </c>
      <c r="F74" s="29" t="s">
        <v>615</v>
      </c>
      <c r="G74" s="29">
        <v>6</v>
      </c>
      <c r="H74" s="29">
        <v>8</v>
      </c>
      <c r="I74" s="29" t="s">
        <v>811</v>
      </c>
      <c r="J74" s="29" t="s">
        <v>812</v>
      </c>
      <c r="K74" s="29" t="s">
        <v>813</v>
      </c>
      <c r="L74" s="29" t="s">
        <v>981</v>
      </c>
      <c r="M74" s="29" t="s">
        <v>982</v>
      </c>
      <c r="N74" s="29" t="s">
        <v>983</v>
      </c>
      <c r="O74" s="29" t="s">
        <v>774</v>
      </c>
      <c r="P74" s="29" t="s">
        <v>775</v>
      </c>
      <c r="Q74" s="29" t="s">
        <v>776</v>
      </c>
    </row>
    <row r="75" spans="1:17" s="25" customFormat="1" ht="25">
      <c r="A75" s="10" t="s">
        <v>1015</v>
      </c>
      <c r="B75" s="33" t="s">
        <v>59</v>
      </c>
      <c r="C75" s="33" t="s">
        <v>58</v>
      </c>
      <c r="D75" s="33" t="s">
        <v>75</v>
      </c>
      <c r="E75" s="33" t="s">
        <v>74</v>
      </c>
      <c r="F75" s="29" t="s">
        <v>676</v>
      </c>
      <c r="G75" s="29">
        <v>15</v>
      </c>
      <c r="H75" s="29">
        <v>17</v>
      </c>
      <c r="I75" s="29" t="s">
        <v>928</v>
      </c>
      <c r="J75" s="29" t="s">
        <v>929</v>
      </c>
      <c r="K75" s="29" t="s">
        <v>930</v>
      </c>
      <c r="L75" s="29" t="s">
        <v>937</v>
      </c>
      <c r="M75" s="29" t="s">
        <v>938</v>
      </c>
      <c r="N75" s="29" t="s">
        <v>939</v>
      </c>
      <c r="O75" s="29" t="s">
        <v>789</v>
      </c>
      <c r="P75" s="29" t="s">
        <v>790</v>
      </c>
      <c r="Q75" s="29" t="s">
        <v>791</v>
      </c>
    </row>
    <row r="76" spans="1:17" s="25" customFormat="1" ht="37.5">
      <c r="A76" s="10" t="s">
        <v>1015</v>
      </c>
      <c r="B76" s="33" t="s">
        <v>59</v>
      </c>
      <c r="C76" s="33" t="s">
        <v>58</v>
      </c>
      <c r="D76" s="33" t="s">
        <v>75</v>
      </c>
      <c r="E76" s="33" t="s">
        <v>74</v>
      </c>
      <c r="F76" s="29" t="s">
        <v>668</v>
      </c>
      <c r="G76" s="29">
        <v>14</v>
      </c>
      <c r="H76" s="29">
        <v>17</v>
      </c>
      <c r="I76" s="29" t="s">
        <v>750</v>
      </c>
      <c r="J76" s="29" t="s">
        <v>751</v>
      </c>
      <c r="K76" s="29" t="s">
        <v>752</v>
      </c>
      <c r="L76" s="29" t="s">
        <v>910</v>
      </c>
      <c r="M76" s="29" t="s">
        <v>911</v>
      </c>
      <c r="N76" s="29" t="s">
        <v>912</v>
      </c>
      <c r="O76" s="29" t="s">
        <v>913</v>
      </c>
      <c r="P76" s="29" t="s">
        <v>914</v>
      </c>
      <c r="Q76" s="29" t="s">
        <v>915</v>
      </c>
    </row>
    <row r="77" spans="1:17" s="25" customFormat="1" ht="37.5">
      <c r="A77" s="10" t="s">
        <v>1015</v>
      </c>
      <c r="B77" s="33" t="s">
        <v>59</v>
      </c>
      <c r="C77" s="33" t="s">
        <v>58</v>
      </c>
      <c r="D77" s="33" t="s">
        <v>75</v>
      </c>
      <c r="E77" s="33" t="s">
        <v>74</v>
      </c>
      <c r="F77" s="29" t="s">
        <v>653</v>
      </c>
      <c r="G77" s="29">
        <v>12</v>
      </c>
      <c r="H77" s="29">
        <v>14</v>
      </c>
      <c r="I77" s="29" t="s">
        <v>838</v>
      </c>
      <c r="J77" s="29" t="s">
        <v>839</v>
      </c>
      <c r="K77" s="29" t="s">
        <v>840</v>
      </c>
      <c r="L77" s="29" t="s">
        <v>768</v>
      </c>
      <c r="M77" s="29" t="s">
        <v>769</v>
      </c>
      <c r="N77" s="29" t="s">
        <v>770</v>
      </c>
      <c r="O77" s="29" t="s">
        <v>857</v>
      </c>
      <c r="P77" s="29" t="s">
        <v>790</v>
      </c>
      <c r="Q77" s="29" t="s">
        <v>858</v>
      </c>
    </row>
    <row r="78" spans="1:17" s="25" customFormat="1" ht="25">
      <c r="A78" s="10" t="s">
        <v>1015</v>
      </c>
      <c r="B78" s="33" t="s">
        <v>59</v>
      </c>
      <c r="C78" s="33" t="s">
        <v>58</v>
      </c>
      <c r="D78" s="33" t="s">
        <v>75</v>
      </c>
      <c r="E78" s="33" t="s">
        <v>74</v>
      </c>
      <c r="F78" s="29" t="s">
        <v>633</v>
      </c>
      <c r="G78" s="29">
        <v>10</v>
      </c>
      <c r="H78" s="29">
        <v>11</v>
      </c>
      <c r="I78" s="29" t="s">
        <v>952</v>
      </c>
      <c r="J78" s="29" t="s">
        <v>953</v>
      </c>
      <c r="K78" s="29" t="s">
        <v>954</v>
      </c>
      <c r="L78" s="29" t="s">
        <v>848</v>
      </c>
      <c r="M78" s="29" t="s">
        <v>849</v>
      </c>
      <c r="N78" s="29" t="s">
        <v>850</v>
      </c>
      <c r="O78" s="29" t="s">
        <v>808</v>
      </c>
      <c r="P78" s="29" t="s">
        <v>809</v>
      </c>
      <c r="Q78" s="29" t="s">
        <v>810</v>
      </c>
    </row>
    <row r="79" spans="1:17" s="25" customFormat="1" ht="37.5">
      <c r="A79" s="10" t="s">
        <v>1015</v>
      </c>
      <c r="B79" s="33" t="s">
        <v>59</v>
      </c>
      <c r="C79" s="33" t="s">
        <v>58</v>
      </c>
      <c r="D79" s="33" t="s">
        <v>84</v>
      </c>
      <c r="E79" s="33" t="s">
        <v>83</v>
      </c>
      <c r="F79" s="29" t="s">
        <v>701</v>
      </c>
      <c r="G79" s="29">
        <v>17</v>
      </c>
      <c r="H79" s="29">
        <v>20</v>
      </c>
      <c r="I79" s="29" t="s">
        <v>57</v>
      </c>
      <c r="J79" s="29" t="s">
        <v>877</v>
      </c>
      <c r="K79" s="29" t="s">
        <v>878</v>
      </c>
      <c r="L79" s="29" t="s">
        <v>900</v>
      </c>
      <c r="M79" s="29" t="s">
        <v>901</v>
      </c>
      <c r="N79" s="29" t="s">
        <v>902</v>
      </c>
      <c r="O79" s="29" t="s">
        <v>925</v>
      </c>
      <c r="P79" s="29" t="s">
        <v>926</v>
      </c>
      <c r="Q79" s="29" t="s">
        <v>927</v>
      </c>
    </row>
    <row r="80" spans="1:17" s="25" customFormat="1" ht="37.5">
      <c r="A80" s="10" t="s">
        <v>1015</v>
      </c>
      <c r="B80" s="33" t="s">
        <v>59</v>
      </c>
      <c r="C80" s="33" t="s">
        <v>58</v>
      </c>
      <c r="D80" s="33" t="s">
        <v>84</v>
      </c>
      <c r="E80" s="33" t="s">
        <v>83</v>
      </c>
      <c r="F80" s="29" t="s">
        <v>697</v>
      </c>
      <c r="G80" s="29">
        <v>16</v>
      </c>
      <c r="H80" s="29">
        <v>18</v>
      </c>
      <c r="I80" s="29" t="s">
        <v>57</v>
      </c>
      <c r="J80" s="29" t="s">
        <v>877</v>
      </c>
      <c r="K80" s="29" t="s">
        <v>878</v>
      </c>
      <c r="L80" s="29" t="s">
        <v>859</v>
      </c>
      <c r="M80" s="29" t="s">
        <v>860</v>
      </c>
      <c r="N80" s="29" t="s">
        <v>861</v>
      </c>
      <c r="O80" s="29" t="s">
        <v>1011</v>
      </c>
      <c r="P80" s="29" t="s">
        <v>784</v>
      </c>
      <c r="Q80" s="29" t="s">
        <v>785</v>
      </c>
    </row>
    <row r="81" spans="1:17" s="25" customFormat="1" ht="37.5">
      <c r="A81" s="10" t="s">
        <v>1015</v>
      </c>
      <c r="B81" s="33" t="s">
        <v>59</v>
      </c>
      <c r="C81" s="33" t="s">
        <v>58</v>
      </c>
      <c r="D81" s="33" t="s">
        <v>84</v>
      </c>
      <c r="E81" s="33" t="s">
        <v>83</v>
      </c>
      <c r="F81" s="29" t="s">
        <v>693</v>
      </c>
      <c r="G81" s="29">
        <v>15</v>
      </c>
      <c r="H81" s="29">
        <v>17</v>
      </c>
      <c r="I81" s="29" t="s">
        <v>1007</v>
      </c>
      <c r="J81" s="29" t="s">
        <v>842</v>
      </c>
      <c r="K81" s="29" t="s">
        <v>843</v>
      </c>
      <c r="L81" s="29" t="s">
        <v>830</v>
      </c>
      <c r="M81" s="29" t="s">
        <v>831</v>
      </c>
      <c r="N81" s="29" t="s">
        <v>832</v>
      </c>
      <c r="O81" s="29" t="s">
        <v>910</v>
      </c>
      <c r="P81" s="29" t="s">
        <v>911</v>
      </c>
      <c r="Q81" s="29" t="s">
        <v>912</v>
      </c>
    </row>
    <row r="82" spans="1:17" s="25" customFormat="1" ht="37.5">
      <c r="A82" s="10" t="s">
        <v>1015</v>
      </c>
      <c r="B82" s="33" t="s">
        <v>59</v>
      </c>
      <c r="C82" s="33" t="s">
        <v>58</v>
      </c>
      <c r="D82" s="33" t="s">
        <v>84</v>
      </c>
      <c r="E82" s="33" t="s">
        <v>83</v>
      </c>
      <c r="F82" s="29" t="s">
        <v>692</v>
      </c>
      <c r="G82" s="29">
        <v>15</v>
      </c>
      <c r="H82" s="29">
        <v>16</v>
      </c>
      <c r="I82" s="29" t="s">
        <v>57</v>
      </c>
      <c r="J82" s="29" t="s">
        <v>877</v>
      </c>
      <c r="K82" s="29" t="s">
        <v>878</v>
      </c>
      <c r="L82" s="29" t="s">
        <v>768</v>
      </c>
      <c r="M82" s="29" t="s">
        <v>769</v>
      </c>
      <c r="N82" s="29" t="s">
        <v>770</v>
      </c>
      <c r="O82" s="29" t="s">
        <v>759</v>
      </c>
      <c r="P82" s="29" t="s">
        <v>760</v>
      </c>
      <c r="Q82" s="29" t="s">
        <v>761</v>
      </c>
    </row>
    <row r="83" spans="1:17" s="25" customFormat="1" ht="37.5">
      <c r="A83" s="10" t="s">
        <v>1015</v>
      </c>
      <c r="B83" s="33" t="s">
        <v>59</v>
      </c>
      <c r="C83" s="33" t="s">
        <v>58</v>
      </c>
      <c r="D83" s="33" t="s">
        <v>84</v>
      </c>
      <c r="E83" s="33" t="s">
        <v>83</v>
      </c>
      <c r="F83" s="29" t="s">
        <v>694</v>
      </c>
      <c r="G83" s="29">
        <v>15</v>
      </c>
      <c r="H83" s="29">
        <v>16</v>
      </c>
      <c r="I83" s="29" t="s">
        <v>848</v>
      </c>
      <c r="J83" s="29" t="s">
        <v>849</v>
      </c>
      <c r="K83" s="29" t="s">
        <v>850</v>
      </c>
      <c r="L83" s="29" t="s">
        <v>838</v>
      </c>
      <c r="M83" s="29" t="s">
        <v>839</v>
      </c>
      <c r="N83" s="29" t="s">
        <v>840</v>
      </c>
      <c r="O83" s="29" t="s">
        <v>759</v>
      </c>
      <c r="P83" s="29" t="s">
        <v>760</v>
      </c>
      <c r="Q83" s="29" t="s">
        <v>761</v>
      </c>
    </row>
    <row r="84" spans="1:17" s="25" customFormat="1" ht="37.5">
      <c r="A84" s="10" t="s">
        <v>1015</v>
      </c>
      <c r="B84" s="33" t="s">
        <v>59</v>
      </c>
      <c r="C84" s="33" t="s">
        <v>58</v>
      </c>
      <c r="D84" s="33" t="s">
        <v>84</v>
      </c>
      <c r="E84" s="33" t="s">
        <v>83</v>
      </c>
      <c r="F84" s="29" t="s">
        <v>671</v>
      </c>
      <c r="G84" s="29">
        <v>14</v>
      </c>
      <c r="H84" s="29">
        <v>15</v>
      </c>
      <c r="I84" s="29" t="s">
        <v>848</v>
      </c>
      <c r="J84" s="29" t="s">
        <v>849</v>
      </c>
      <c r="K84" s="29" t="s">
        <v>850</v>
      </c>
      <c r="L84" s="29" t="s">
        <v>771</v>
      </c>
      <c r="M84" s="29" t="s">
        <v>772</v>
      </c>
      <c r="N84" s="29" t="s">
        <v>773</v>
      </c>
      <c r="O84" s="29" t="s">
        <v>961</v>
      </c>
      <c r="P84" s="29" t="s">
        <v>962</v>
      </c>
      <c r="Q84" s="29" t="s">
        <v>963</v>
      </c>
    </row>
    <row r="85" spans="1:17" s="25" customFormat="1" ht="37.5">
      <c r="A85" s="10" t="s">
        <v>1015</v>
      </c>
      <c r="B85" s="33" t="s">
        <v>59</v>
      </c>
      <c r="C85" s="33" t="s">
        <v>58</v>
      </c>
      <c r="D85" s="33" t="s">
        <v>84</v>
      </c>
      <c r="E85" s="33" t="s">
        <v>83</v>
      </c>
      <c r="F85" s="29" t="s">
        <v>670</v>
      </c>
      <c r="G85" s="29">
        <v>14</v>
      </c>
      <c r="H85" s="29">
        <v>15</v>
      </c>
      <c r="I85" s="29" t="s">
        <v>848</v>
      </c>
      <c r="J85" s="29" t="s">
        <v>849</v>
      </c>
      <c r="K85" s="29" t="s">
        <v>850</v>
      </c>
      <c r="L85" s="29" t="s">
        <v>771</v>
      </c>
      <c r="M85" s="29" t="s">
        <v>772</v>
      </c>
      <c r="N85" s="29" t="s">
        <v>773</v>
      </c>
      <c r="O85" s="29" t="s">
        <v>999</v>
      </c>
      <c r="P85" s="29" t="s">
        <v>1000</v>
      </c>
      <c r="Q85" s="29" t="s">
        <v>1001</v>
      </c>
    </row>
    <row r="86" spans="1:17" s="25" customFormat="1" ht="37.5">
      <c r="A86" s="10" t="s">
        <v>1015</v>
      </c>
      <c r="B86" s="33" t="s">
        <v>59</v>
      </c>
      <c r="C86" s="33" t="s">
        <v>58</v>
      </c>
      <c r="D86" s="33" t="s">
        <v>84</v>
      </c>
      <c r="E86" s="33" t="s">
        <v>83</v>
      </c>
      <c r="F86" s="29" t="s">
        <v>665</v>
      </c>
      <c r="G86" s="29">
        <v>13</v>
      </c>
      <c r="H86" s="29">
        <v>14</v>
      </c>
      <c r="I86" s="29" t="s">
        <v>762</v>
      </c>
      <c r="J86" s="29" t="s">
        <v>763</v>
      </c>
      <c r="K86" s="29" t="s">
        <v>764</v>
      </c>
      <c r="L86" s="29" t="s">
        <v>808</v>
      </c>
      <c r="M86" s="29" t="s">
        <v>809</v>
      </c>
      <c r="N86" s="29" t="s">
        <v>810</v>
      </c>
      <c r="O86" s="29" t="s">
        <v>768</v>
      </c>
      <c r="P86" s="29" t="s">
        <v>769</v>
      </c>
      <c r="Q86" s="29" t="s">
        <v>770</v>
      </c>
    </row>
    <row r="87" spans="1:17" s="25" customFormat="1" ht="37.5">
      <c r="A87" s="10" t="s">
        <v>1015</v>
      </c>
      <c r="B87" s="33" t="s">
        <v>59</v>
      </c>
      <c r="C87" s="33" t="s">
        <v>58</v>
      </c>
      <c r="D87" s="33" t="s">
        <v>84</v>
      </c>
      <c r="E87" s="33" t="s">
        <v>83</v>
      </c>
      <c r="F87" s="29" t="s">
        <v>659</v>
      </c>
      <c r="G87" s="29">
        <v>12</v>
      </c>
      <c r="H87" s="29">
        <v>14</v>
      </c>
      <c r="I87" s="29" t="s">
        <v>762</v>
      </c>
      <c r="J87" s="29" t="s">
        <v>763</v>
      </c>
      <c r="K87" s="29" t="s">
        <v>764</v>
      </c>
      <c r="L87" s="29" t="s">
        <v>768</v>
      </c>
      <c r="M87" s="29" t="s">
        <v>769</v>
      </c>
      <c r="N87" s="29" t="s">
        <v>770</v>
      </c>
      <c r="O87" s="29" t="s">
        <v>916</v>
      </c>
      <c r="P87" s="29" t="s">
        <v>917</v>
      </c>
      <c r="Q87" s="29" t="s">
        <v>918</v>
      </c>
    </row>
    <row r="88" spans="1:17" s="25" customFormat="1" ht="37.5">
      <c r="A88" s="10" t="s">
        <v>1015</v>
      </c>
      <c r="B88" s="33" t="s">
        <v>59</v>
      </c>
      <c r="C88" s="33" t="s">
        <v>58</v>
      </c>
      <c r="D88" s="33" t="s">
        <v>84</v>
      </c>
      <c r="E88" s="33" t="s">
        <v>83</v>
      </c>
      <c r="F88" s="29" t="s">
        <v>658</v>
      </c>
      <c r="G88" s="29">
        <v>12</v>
      </c>
      <c r="H88" s="29">
        <v>13</v>
      </c>
      <c r="I88" s="29" t="s">
        <v>762</v>
      </c>
      <c r="J88" s="29" t="s">
        <v>763</v>
      </c>
      <c r="K88" s="29" t="s">
        <v>764</v>
      </c>
      <c r="L88" s="29" t="s">
        <v>848</v>
      </c>
      <c r="M88" s="29" t="s">
        <v>849</v>
      </c>
      <c r="N88" s="29" t="s">
        <v>850</v>
      </c>
      <c r="O88" s="29" t="s">
        <v>768</v>
      </c>
      <c r="P88" s="29" t="s">
        <v>769</v>
      </c>
      <c r="Q88" s="29" t="s">
        <v>770</v>
      </c>
    </row>
    <row r="89" spans="1:17" s="25" customFormat="1" ht="37.5">
      <c r="A89" s="10" t="s">
        <v>1015</v>
      </c>
      <c r="B89" s="33" t="s">
        <v>59</v>
      </c>
      <c r="C89" s="33" t="s">
        <v>58</v>
      </c>
      <c r="D89" s="33" t="s">
        <v>84</v>
      </c>
      <c r="E89" s="33" t="s">
        <v>83</v>
      </c>
      <c r="F89" s="29" t="s">
        <v>640</v>
      </c>
      <c r="G89" s="29">
        <v>10</v>
      </c>
      <c r="H89" s="29">
        <v>11</v>
      </c>
      <c r="I89" s="29" t="s">
        <v>848</v>
      </c>
      <c r="J89" s="29" t="s">
        <v>849</v>
      </c>
      <c r="K89" s="29" t="s">
        <v>850</v>
      </c>
      <c r="L89" s="29" t="s">
        <v>768</v>
      </c>
      <c r="M89" s="29" t="s">
        <v>769</v>
      </c>
      <c r="N89" s="29" t="s">
        <v>770</v>
      </c>
      <c r="O89" s="29" t="s">
        <v>1002</v>
      </c>
      <c r="P89" s="29" t="s">
        <v>790</v>
      </c>
      <c r="Q89" s="29" t="s">
        <v>1003</v>
      </c>
    </row>
    <row r="90" spans="1:17" s="25" customFormat="1" ht="50">
      <c r="A90" s="10" t="s">
        <v>1015</v>
      </c>
      <c r="B90" s="33" t="s">
        <v>59</v>
      </c>
      <c r="C90" s="33" t="s">
        <v>58</v>
      </c>
      <c r="D90" s="33" t="s">
        <v>84</v>
      </c>
      <c r="E90" s="33" t="s">
        <v>83</v>
      </c>
      <c r="F90" s="29" t="s">
        <v>632</v>
      </c>
      <c r="G90" s="29">
        <v>9</v>
      </c>
      <c r="H90" s="29">
        <v>11</v>
      </c>
      <c r="I90" s="29" t="s">
        <v>808</v>
      </c>
      <c r="J90" s="29" t="s">
        <v>809</v>
      </c>
      <c r="K90" s="29" t="s">
        <v>810</v>
      </c>
      <c r="L90" s="29" t="s">
        <v>774</v>
      </c>
      <c r="M90" s="29" t="s">
        <v>775</v>
      </c>
      <c r="N90" s="29" t="s">
        <v>776</v>
      </c>
      <c r="O90" s="29" t="s">
        <v>811</v>
      </c>
      <c r="P90" s="29" t="s">
        <v>812</v>
      </c>
      <c r="Q90" s="29" t="s">
        <v>813</v>
      </c>
    </row>
    <row r="91" spans="1:17" s="25" customFormat="1" ht="37.5">
      <c r="A91" s="10" t="s">
        <v>1015</v>
      </c>
      <c r="B91" s="33" t="s">
        <v>59</v>
      </c>
      <c r="C91" s="33" t="s">
        <v>58</v>
      </c>
      <c r="D91" s="33" t="s">
        <v>87</v>
      </c>
      <c r="E91" s="33" t="s">
        <v>86</v>
      </c>
      <c r="F91" s="29" t="s">
        <v>700</v>
      </c>
      <c r="G91" s="29">
        <v>17</v>
      </c>
      <c r="H91" s="29">
        <v>20</v>
      </c>
      <c r="I91" s="29" t="s">
        <v>57</v>
      </c>
      <c r="J91" s="29" t="s">
        <v>877</v>
      </c>
      <c r="K91" s="29" t="s">
        <v>878</v>
      </c>
      <c r="L91" s="29" t="s">
        <v>900</v>
      </c>
      <c r="M91" s="29" t="s">
        <v>901</v>
      </c>
      <c r="N91" s="29" t="s">
        <v>902</v>
      </c>
      <c r="O91" s="29" t="s">
        <v>925</v>
      </c>
      <c r="P91" s="29" t="s">
        <v>926</v>
      </c>
      <c r="Q91" s="29" t="s">
        <v>927</v>
      </c>
    </row>
    <row r="92" spans="1:17" s="25" customFormat="1" ht="37.5">
      <c r="A92" s="10" t="s">
        <v>1015</v>
      </c>
      <c r="B92" s="33" t="s">
        <v>59</v>
      </c>
      <c r="C92" s="33" t="s">
        <v>58</v>
      </c>
      <c r="D92" s="33" t="s">
        <v>87</v>
      </c>
      <c r="E92" s="33" t="s">
        <v>86</v>
      </c>
      <c r="F92" s="29" t="s">
        <v>691</v>
      </c>
      <c r="G92" s="29">
        <v>15</v>
      </c>
      <c r="H92" s="29">
        <v>17</v>
      </c>
      <c r="I92" s="29" t="s">
        <v>848</v>
      </c>
      <c r="J92" s="29" t="s">
        <v>849</v>
      </c>
      <c r="K92" s="29" t="s">
        <v>850</v>
      </c>
      <c r="L92" s="29" t="s">
        <v>969</v>
      </c>
      <c r="M92" s="29" t="s">
        <v>966</v>
      </c>
      <c r="N92" s="29" t="s">
        <v>970</v>
      </c>
      <c r="O92" s="29" t="s">
        <v>859</v>
      </c>
      <c r="P92" s="29" t="s">
        <v>860</v>
      </c>
      <c r="Q92" s="29" t="s">
        <v>861</v>
      </c>
    </row>
    <row r="93" spans="1:17" s="25" customFormat="1" ht="50">
      <c r="A93" s="10" t="s">
        <v>1015</v>
      </c>
      <c r="B93" s="33" t="s">
        <v>59</v>
      </c>
      <c r="C93" s="33" t="s">
        <v>58</v>
      </c>
      <c r="D93" s="33" t="s">
        <v>87</v>
      </c>
      <c r="E93" s="33" t="s">
        <v>86</v>
      </c>
      <c r="F93" s="29" t="s">
        <v>690</v>
      </c>
      <c r="G93" s="29">
        <v>15</v>
      </c>
      <c r="H93" s="29">
        <v>17</v>
      </c>
      <c r="I93" s="29" t="s">
        <v>859</v>
      </c>
      <c r="J93" s="29" t="s">
        <v>860</v>
      </c>
      <c r="K93" s="29" t="s">
        <v>861</v>
      </c>
      <c r="L93" s="29" t="s">
        <v>870</v>
      </c>
      <c r="M93" s="29" t="s">
        <v>1012</v>
      </c>
      <c r="N93" s="29" t="s">
        <v>1013</v>
      </c>
      <c r="O93" s="29" t="s">
        <v>969</v>
      </c>
      <c r="P93" s="29" t="s">
        <v>966</v>
      </c>
      <c r="Q93" s="29" t="s">
        <v>970</v>
      </c>
    </row>
    <row r="94" spans="1:17" s="25" customFormat="1" ht="37.5">
      <c r="A94" s="10" t="s">
        <v>1015</v>
      </c>
      <c r="B94" s="33" t="s">
        <v>59</v>
      </c>
      <c r="C94" s="33" t="s">
        <v>58</v>
      </c>
      <c r="D94" s="33" t="s">
        <v>87</v>
      </c>
      <c r="E94" s="33" t="s">
        <v>86</v>
      </c>
      <c r="F94" s="29" t="s">
        <v>657</v>
      </c>
      <c r="G94" s="29">
        <v>12</v>
      </c>
      <c r="H94" s="29">
        <v>14</v>
      </c>
      <c r="I94" s="29" t="s">
        <v>762</v>
      </c>
      <c r="J94" s="29" t="s">
        <v>763</v>
      </c>
      <c r="K94" s="29" t="s">
        <v>764</v>
      </c>
      <c r="L94" s="29" t="s">
        <v>768</v>
      </c>
      <c r="M94" s="29" t="s">
        <v>769</v>
      </c>
      <c r="N94" s="29" t="s">
        <v>770</v>
      </c>
      <c r="O94" s="29" t="s">
        <v>916</v>
      </c>
      <c r="P94" s="29" t="s">
        <v>917</v>
      </c>
      <c r="Q94" s="29" t="s">
        <v>918</v>
      </c>
    </row>
    <row r="95" spans="1:17" s="25" customFormat="1" ht="37.5">
      <c r="A95" s="10" t="s">
        <v>1015</v>
      </c>
      <c r="B95" s="33" t="s">
        <v>59</v>
      </c>
      <c r="C95" s="33" t="s">
        <v>58</v>
      </c>
      <c r="D95" s="33" t="s">
        <v>87</v>
      </c>
      <c r="E95" s="33" t="s">
        <v>86</v>
      </c>
      <c r="F95" s="29" t="s">
        <v>639</v>
      </c>
      <c r="G95" s="29">
        <v>10</v>
      </c>
      <c r="H95" s="29">
        <v>11</v>
      </c>
      <c r="I95" s="29" t="s">
        <v>848</v>
      </c>
      <c r="J95" s="29" t="s">
        <v>849</v>
      </c>
      <c r="K95" s="29" t="s">
        <v>850</v>
      </c>
      <c r="L95" s="29" t="s">
        <v>768</v>
      </c>
      <c r="M95" s="29" t="s">
        <v>769</v>
      </c>
      <c r="N95" s="29" t="s">
        <v>770</v>
      </c>
      <c r="O95" s="29" t="s">
        <v>1002</v>
      </c>
      <c r="P95" s="29" t="s">
        <v>790</v>
      </c>
      <c r="Q95" s="29" t="s">
        <v>1003</v>
      </c>
    </row>
    <row r="96" spans="1:17" s="25" customFormat="1" ht="50">
      <c r="A96" s="10" t="s">
        <v>1015</v>
      </c>
      <c r="B96" s="33" t="s">
        <v>59</v>
      </c>
      <c r="C96" s="33" t="s">
        <v>58</v>
      </c>
      <c r="D96" s="33" t="s">
        <v>87</v>
      </c>
      <c r="E96" s="33" t="s">
        <v>86</v>
      </c>
      <c r="F96" s="29" t="s">
        <v>631</v>
      </c>
      <c r="G96" s="29">
        <v>9</v>
      </c>
      <c r="H96" s="29">
        <v>11</v>
      </c>
      <c r="I96" s="29" t="s">
        <v>774</v>
      </c>
      <c r="J96" s="29" t="s">
        <v>775</v>
      </c>
      <c r="K96" s="29" t="s">
        <v>776</v>
      </c>
      <c r="L96" s="29" t="s">
        <v>823</v>
      </c>
      <c r="M96" s="29" t="s">
        <v>824</v>
      </c>
      <c r="N96" s="29" t="s">
        <v>825</v>
      </c>
      <c r="O96" s="29" t="s">
        <v>1010</v>
      </c>
      <c r="P96" s="29" t="s">
        <v>806</v>
      </c>
      <c r="Q96" s="29" t="s">
        <v>807</v>
      </c>
    </row>
    <row r="97" spans="1:17" s="25" customFormat="1" ht="37.5">
      <c r="A97" s="10" t="s">
        <v>1015</v>
      </c>
      <c r="B97" s="33" t="s">
        <v>59</v>
      </c>
      <c r="C97" s="33" t="s">
        <v>58</v>
      </c>
      <c r="D97" s="33" t="s">
        <v>90</v>
      </c>
      <c r="E97" s="33" t="s">
        <v>89</v>
      </c>
      <c r="F97" s="29" t="s">
        <v>696</v>
      </c>
      <c r="G97" s="29">
        <v>16</v>
      </c>
      <c r="H97" s="29">
        <v>18</v>
      </c>
      <c r="I97" s="29" t="s">
        <v>57</v>
      </c>
      <c r="J97" s="29" t="s">
        <v>877</v>
      </c>
      <c r="K97" s="29" t="s">
        <v>878</v>
      </c>
      <c r="L97" s="29" t="s">
        <v>859</v>
      </c>
      <c r="M97" s="29" t="s">
        <v>860</v>
      </c>
      <c r="N97" s="29" t="s">
        <v>861</v>
      </c>
      <c r="O97" s="29" t="s">
        <v>1011</v>
      </c>
      <c r="P97" s="29" t="s">
        <v>784</v>
      </c>
      <c r="Q97" s="29" t="s">
        <v>785</v>
      </c>
    </row>
    <row r="98" spans="1:17" s="25" customFormat="1" ht="37.5">
      <c r="A98" s="10" t="s">
        <v>1015</v>
      </c>
      <c r="B98" s="33" t="s">
        <v>59</v>
      </c>
      <c r="C98" s="33" t="s">
        <v>58</v>
      </c>
      <c r="D98" s="33" t="s">
        <v>90</v>
      </c>
      <c r="E98" s="33" t="s">
        <v>89</v>
      </c>
      <c r="F98" s="29" t="s">
        <v>689</v>
      </c>
      <c r="G98" s="29">
        <v>15</v>
      </c>
      <c r="H98" s="29">
        <v>19</v>
      </c>
      <c r="I98" s="29" t="s">
        <v>838</v>
      </c>
      <c r="J98" s="29" t="s">
        <v>839</v>
      </c>
      <c r="K98" s="29" t="s">
        <v>840</v>
      </c>
      <c r="L98" s="29" t="s">
        <v>1014</v>
      </c>
      <c r="M98" s="29" t="s">
        <v>975</v>
      </c>
      <c r="N98" s="29" t="s">
        <v>976</v>
      </c>
      <c r="O98" s="29" t="s">
        <v>859</v>
      </c>
      <c r="P98" s="29" t="s">
        <v>860</v>
      </c>
      <c r="Q98" s="29" t="s">
        <v>861</v>
      </c>
    </row>
    <row r="99" spans="1:17" s="25" customFormat="1" ht="37.5">
      <c r="A99" s="10" t="s">
        <v>1015</v>
      </c>
      <c r="B99" s="33" t="s">
        <v>59</v>
      </c>
      <c r="C99" s="33" t="s">
        <v>58</v>
      </c>
      <c r="D99" s="33" t="s">
        <v>90</v>
      </c>
      <c r="E99" s="33" t="s">
        <v>89</v>
      </c>
      <c r="F99" s="29" t="s">
        <v>688</v>
      </c>
      <c r="G99" s="29">
        <v>15</v>
      </c>
      <c r="H99" s="29">
        <v>16</v>
      </c>
      <c r="I99" s="29" t="s">
        <v>838</v>
      </c>
      <c r="J99" s="29" t="s">
        <v>839</v>
      </c>
      <c r="K99" s="29" t="s">
        <v>840</v>
      </c>
      <c r="L99" s="29" t="s">
        <v>759</v>
      </c>
      <c r="M99" s="29" t="s">
        <v>760</v>
      </c>
      <c r="N99" s="29" t="s">
        <v>761</v>
      </c>
      <c r="O99" s="29" t="s">
        <v>768</v>
      </c>
      <c r="P99" s="29" t="s">
        <v>769</v>
      </c>
      <c r="Q99" s="29" t="s">
        <v>770</v>
      </c>
    </row>
    <row r="100" spans="1:17" s="25" customFormat="1" ht="37.5">
      <c r="A100" s="10" t="s">
        <v>1015</v>
      </c>
      <c r="B100" s="33" t="s">
        <v>59</v>
      </c>
      <c r="C100" s="33" t="s">
        <v>58</v>
      </c>
      <c r="D100" s="33" t="s">
        <v>90</v>
      </c>
      <c r="E100" s="33" t="s">
        <v>89</v>
      </c>
      <c r="F100" s="29" t="s">
        <v>669</v>
      </c>
      <c r="G100" s="29">
        <v>14</v>
      </c>
      <c r="H100" s="29">
        <v>15</v>
      </c>
      <c r="I100" s="29" t="s">
        <v>814</v>
      </c>
      <c r="J100" s="29" t="s">
        <v>815</v>
      </c>
      <c r="K100" s="29" t="s">
        <v>816</v>
      </c>
      <c r="L100" s="29" t="s">
        <v>771</v>
      </c>
      <c r="M100" s="29" t="s">
        <v>772</v>
      </c>
      <c r="N100" s="29" t="s">
        <v>773</v>
      </c>
      <c r="O100" s="29" t="s">
        <v>884</v>
      </c>
      <c r="P100" s="29" t="s">
        <v>885</v>
      </c>
      <c r="Q100" s="29" t="s">
        <v>886</v>
      </c>
    </row>
    <row r="101" spans="1:17" s="25" customFormat="1" ht="37.5">
      <c r="A101" s="10" t="s">
        <v>1015</v>
      </c>
      <c r="B101" s="33" t="s">
        <v>59</v>
      </c>
      <c r="C101" s="33" t="s">
        <v>58</v>
      </c>
      <c r="D101" s="33" t="s">
        <v>90</v>
      </c>
      <c r="E101" s="33" t="s">
        <v>89</v>
      </c>
      <c r="F101" s="29" t="s">
        <v>655</v>
      </c>
      <c r="G101" s="29">
        <v>12</v>
      </c>
      <c r="H101" s="29">
        <v>14</v>
      </c>
      <c r="I101" s="29" t="s">
        <v>762</v>
      </c>
      <c r="J101" s="29" t="s">
        <v>763</v>
      </c>
      <c r="K101" s="29" t="s">
        <v>764</v>
      </c>
      <c r="L101" s="29" t="s">
        <v>768</v>
      </c>
      <c r="M101" s="29" t="s">
        <v>769</v>
      </c>
      <c r="N101" s="29" t="s">
        <v>770</v>
      </c>
      <c r="O101" s="29" t="s">
        <v>916</v>
      </c>
      <c r="P101" s="29" t="s">
        <v>917</v>
      </c>
      <c r="Q101" s="29" t="s">
        <v>918</v>
      </c>
    </row>
    <row r="102" spans="1:17" s="25" customFormat="1" ht="37.5">
      <c r="A102" s="10" t="s">
        <v>1015</v>
      </c>
      <c r="B102" s="33" t="s">
        <v>59</v>
      </c>
      <c r="C102" s="33" t="s">
        <v>58</v>
      </c>
      <c r="D102" s="33" t="s">
        <v>90</v>
      </c>
      <c r="E102" s="33" t="s">
        <v>89</v>
      </c>
      <c r="F102" s="29" t="s">
        <v>656</v>
      </c>
      <c r="G102" s="29">
        <v>12</v>
      </c>
      <c r="H102" s="29">
        <v>14</v>
      </c>
      <c r="I102" s="29" t="s">
        <v>814</v>
      </c>
      <c r="J102" s="29" t="s">
        <v>815</v>
      </c>
      <c r="K102" s="29" t="s">
        <v>816</v>
      </c>
      <c r="L102" s="29" t="s">
        <v>848</v>
      </c>
      <c r="M102" s="29" t="s">
        <v>849</v>
      </c>
      <c r="N102" s="29" t="s">
        <v>850</v>
      </c>
      <c r="O102" s="29" t="s">
        <v>916</v>
      </c>
      <c r="P102" s="29" t="s">
        <v>917</v>
      </c>
      <c r="Q102" s="29" t="s">
        <v>918</v>
      </c>
    </row>
    <row r="103" spans="1:17" s="25" customFormat="1" ht="37.5">
      <c r="A103" s="10" t="s">
        <v>1015</v>
      </c>
      <c r="B103" s="33" t="s">
        <v>59</v>
      </c>
      <c r="C103" s="33" t="s">
        <v>58</v>
      </c>
      <c r="D103" s="33" t="s">
        <v>78</v>
      </c>
      <c r="E103" s="33" t="s">
        <v>77</v>
      </c>
      <c r="F103" s="29" t="s">
        <v>698</v>
      </c>
      <c r="G103" s="29">
        <v>17</v>
      </c>
      <c r="H103" s="29">
        <v>19</v>
      </c>
      <c r="I103" s="29" t="s">
        <v>955</v>
      </c>
      <c r="J103" s="29" t="s">
        <v>956</v>
      </c>
      <c r="K103" s="29" t="s">
        <v>957</v>
      </c>
      <c r="L103" s="29" t="s">
        <v>57</v>
      </c>
      <c r="M103" s="29" t="s">
        <v>877</v>
      </c>
      <c r="N103" s="29" t="s">
        <v>878</v>
      </c>
      <c r="O103" s="29" t="s">
        <v>786</v>
      </c>
      <c r="P103" s="29" t="s">
        <v>787</v>
      </c>
      <c r="Q103" s="29" t="s">
        <v>788</v>
      </c>
    </row>
    <row r="104" spans="1:17" s="25" customFormat="1" ht="25">
      <c r="A104" s="10" t="s">
        <v>1015</v>
      </c>
      <c r="B104" s="33" t="s">
        <v>114</v>
      </c>
      <c r="C104" s="33" t="s">
        <v>113</v>
      </c>
      <c r="D104" s="33" t="s">
        <v>114</v>
      </c>
      <c r="E104" s="33" t="s">
        <v>116</v>
      </c>
      <c r="F104" s="29" t="s">
        <v>661</v>
      </c>
      <c r="G104" s="29">
        <v>13</v>
      </c>
      <c r="H104" s="29">
        <v>20</v>
      </c>
      <c r="I104" s="29" t="s">
        <v>765</v>
      </c>
      <c r="J104" s="29" t="s">
        <v>766</v>
      </c>
      <c r="K104" s="29" t="s">
        <v>767</v>
      </c>
      <c r="L104" s="29" t="s">
        <v>789</v>
      </c>
      <c r="M104" s="29" t="s">
        <v>790</v>
      </c>
      <c r="N104" s="29" t="s">
        <v>791</v>
      </c>
      <c r="O104" s="29" t="s">
        <v>993</v>
      </c>
      <c r="P104" s="29" t="s">
        <v>994</v>
      </c>
      <c r="Q104" s="29" t="s">
        <v>995</v>
      </c>
    </row>
    <row r="105" spans="1:17" s="25" customFormat="1" ht="50">
      <c r="A105" s="10" t="s">
        <v>1015</v>
      </c>
      <c r="B105" s="33" t="s">
        <v>114</v>
      </c>
      <c r="C105" s="33" t="s">
        <v>113</v>
      </c>
      <c r="D105" s="33" t="s">
        <v>118</v>
      </c>
      <c r="E105" s="33" t="s">
        <v>117</v>
      </c>
      <c r="F105" s="29" t="s">
        <v>695</v>
      </c>
      <c r="G105" s="29">
        <v>15</v>
      </c>
      <c r="H105" s="29">
        <v>17</v>
      </c>
      <c r="I105" s="29" t="s">
        <v>859</v>
      </c>
      <c r="J105" s="29" t="s">
        <v>860</v>
      </c>
      <c r="K105" s="29" t="s">
        <v>861</v>
      </c>
      <c r="L105" s="29" t="s">
        <v>870</v>
      </c>
      <c r="M105" s="29" t="s">
        <v>1012</v>
      </c>
      <c r="N105" s="29" t="s">
        <v>1013</v>
      </c>
      <c r="O105" s="29" t="s">
        <v>969</v>
      </c>
      <c r="P105" s="29" t="s">
        <v>966</v>
      </c>
      <c r="Q105" s="29" t="s">
        <v>970</v>
      </c>
    </row>
    <row r="106" spans="1:17" s="25" customFormat="1" ht="25">
      <c r="A106" s="10" t="s">
        <v>1015</v>
      </c>
      <c r="B106" s="33" t="s">
        <v>114</v>
      </c>
      <c r="C106" s="33" t="s">
        <v>113</v>
      </c>
      <c r="D106" s="33" t="s">
        <v>118</v>
      </c>
      <c r="E106" s="33" t="s">
        <v>117</v>
      </c>
      <c r="F106" s="29" t="s">
        <v>648</v>
      </c>
      <c r="G106" s="29">
        <v>11</v>
      </c>
      <c r="H106" s="29">
        <v>14</v>
      </c>
      <c r="I106" s="29" t="s">
        <v>848</v>
      </c>
      <c r="J106" s="29" t="s">
        <v>849</v>
      </c>
      <c r="K106" s="29" t="s">
        <v>850</v>
      </c>
      <c r="L106" s="29" t="s">
        <v>756</v>
      </c>
      <c r="M106" s="29" t="s">
        <v>757</v>
      </c>
      <c r="N106" s="29" t="s">
        <v>758</v>
      </c>
      <c r="O106" s="29" t="s">
        <v>823</v>
      </c>
      <c r="P106" s="29" t="s">
        <v>824</v>
      </c>
      <c r="Q106" s="29" t="s">
        <v>825</v>
      </c>
    </row>
    <row r="107" spans="1:17" s="25" customFormat="1" ht="50">
      <c r="A107" s="10" t="s">
        <v>1015</v>
      </c>
      <c r="B107" s="33" t="s">
        <v>114</v>
      </c>
      <c r="C107" s="33" t="s">
        <v>113</v>
      </c>
      <c r="D107" s="33" t="s">
        <v>118</v>
      </c>
      <c r="E107" s="33" t="s">
        <v>117</v>
      </c>
      <c r="F107" s="29" t="s">
        <v>618</v>
      </c>
      <c r="G107" s="29">
        <v>7</v>
      </c>
      <c r="H107" s="29">
        <v>10</v>
      </c>
      <c r="I107" s="29" t="s">
        <v>774</v>
      </c>
      <c r="J107" s="29" t="s">
        <v>775</v>
      </c>
      <c r="K107" s="29" t="s">
        <v>776</v>
      </c>
      <c r="L107" s="29" t="s">
        <v>1010</v>
      </c>
      <c r="M107" s="29" t="s">
        <v>806</v>
      </c>
      <c r="N107" s="29" t="s">
        <v>807</v>
      </c>
      <c r="O107" s="29" t="s">
        <v>887</v>
      </c>
      <c r="P107" s="29" t="s">
        <v>888</v>
      </c>
      <c r="Q107" s="29" t="s">
        <v>889</v>
      </c>
    </row>
    <row r="108" spans="1:17" s="25" customFormat="1" ht="37.5">
      <c r="A108" s="10" t="s">
        <v>1015</v>
      </c>
      <c r="B108" s="33" t="s">
        <v>114</v>
      </c>
      <c r="C108" s="33" t="s">
        <v>113</v>
      </c>
      <c r="D108" s="33" t="s">
        <v>121</v>
      </c>
      <c r="E108" s="33" t="s">
        <v>120</v>
      </c>
      <c r="F108" s="29" t="s">
        <v>675</v>
      </c>
      <c r="G108" s="29">
        <v>15</v>
      </c>
      <c r="H108" s="29">
        <v>17</v>
      </c>
      <c r="I108" s="29" t="s">
        <v>798</v>
      </c>
      <c r="J108" s="29" t="s">
        <v>799</v>
      </c>
      <c r="K108" s="29" t="s">
        <v>800</v>
      </c>
      <c r="L108" s="29" t="s">
        <v>827</v>
      </c>
      <c r="M108" s="29" t="s">
        <v>828</v>
      </c>
      <c r="N108" s="29" t="s">
        <v>829</v>
      </c>
      <c r="O108" s="29" t="s">
        <v>890</v>
      </c>
      <c r="P108" s="29" t="s">
        <v>891</v>
      </c>
      <c r="Q108" s="29" t="s">
        <v>892</v>
      </c>
    </row>
    <row r="109" spans="1:17" s="25" customFormat="1" ht="37.5">
      <c r="A109" s="10" t="s">
        <v>1015</v>
      </c>
      <c r="B109" s="33" t="s">
        <v>114</v>
      </c>
      <c r="C109" s="33" t="s">
        <v>113</v>
      </c>
      <c r="D109" s="33" t="s">
        <v>121</v>
      </c>
      <c r="E109" s="33" t="s">
        <v>120</v>
      </c>
      <c r="F109" s="29" t="s">
        <v>666</v>
      </c>
      <c r="G109" s="29">
        <v>14</v>
      </c>
      <c r="H109" s="29">
        <v>16</v>
      </c>
      <c r="I109" s="29" t="s">
        <v>848</v>
      </c>
      <c r="J109" s="29" t="s">
        <v>849</v>
      </c>
      <c r="K109" s="29" t="s">
        <v>850</v>
      </c>
      <c r="L109" s="29" t="s">
        <v>884</v>
      </c>
      <c r="M109" s="29" t="s">
        <v>885</v>
      </c>
      <c r="N109" s="29" t="s">
        <v>886</v>
      </c>
      <c r="O109" s="29" t="s">
        <v>781</v>
      </c>
      <c r="P109" s="29" t="s">
        <v>782</v>
      </c>
      <c r="Q109" s="29" t="s">
        <v>783</v>
      </c>
    </row>
  </sheetData>
  <autoFilter ref="A7:Q109"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0" customWidth="1"/>
    <col min="2" max="2" width="116.08984375" style="30" customWidth="1"/>
    <col min="3" max="3" width="81.6328125" style="30" customWidth="1"/>
    <col min="4" max="16384" width="8.90625" style="30"/>
  </cols>
  <sheetData>
    <row r="1" spans="1:5" ht="49.25" customHeight="1">
      <c r="A1" s="5"/>
      <c r="B1" s="22" t="s">
        <v>54</v>
      </c>
      <c r="C1" s="7"/>
      <c r="D1" s="8"/>
      <c r="E1" s="8"/>
    </row>
    <row r="2" spans="1:5" ht="15" customHeight="1">
      <c r="A2" s="5"/>
      <c r="B2" s="6"/>
      <c r="C2" s="7"/>
      <c r="D2" s="7"/>
      <c r="E2" s="8"/>
    </row>
    <row r="3" spans="1:5" ht="6" customHeight="1">
      <c r="A3" s="4"/>
      <c r="B3" s="4"/>
    </row>
    <row r="4" spans="1:5" ht="14.4" customHeight="1">
      <c r="A4" s="46" t="s">
        <v>42</v>
      </c>
      <c r="B4" s="32" t="s">
        <v>8</v>
      </c>
    </row>
    <row r="5" spans="1:5">
      <c r="A5" s="46"/>
      <c r="B5" s="32" t="s">
        <v>9</v>
      </c>
    </row>
    <row r="6" spans="1:5" ht="107.4" customHeight="1">
      <c r="A6" s="31">
        <v>20</v>
      </c>
      <c r="B6" s="31" t="s">
        <v>10</v>
      </c>
    </row>
    <row r="7" spans="1:5" ht="106.25" customHeight="1">
      <c r="A7" s="29">
        <v>19</v>
      </c>
      <c r="B7" s="29" t="s">
        <v>11</v>
      </c>
    </row>
    <row r="8" spans="1:5" ht="146" customHeight="1">
      <c r="A8" s="29">
        <v>18</v>
      </c>
      <c r="B8" s="29" t="s">
        <v>12</v>
      </c>
    </row>
    <row r="9" spans="1:5" ht="119.4" customHeight="1">
      <c r="A9" s="29">
        <v>17</v>
      </c>
      <c r="B9" s="29" t="s">
        <v>13</v>
      </c>
    </row>
    <row r="10" spans="1:5" ht="121.25" customHeight="1">
      <c r="A10" s="29">
        <v>16</v>
      </c>
      <c r="B10" s="29" t="s">
        <v>14</v>
      </c>
    </row>
    <row r="11" spans="1:5" ht="105" customHeight="1">
      <c r="A11" s="29">
        <v>15</v>
      </c>
      <c r="B11" s="29" t="s">
        <v>15</v>
      </c>
    </row>
    <row r="12" spans="1:5" ht="92.4" customHeight="1">
      <c r="A12" s="29">
        <v>14</v>
      </c>
      <c r="B12" s="29" t="s">
        <v>16</v>
      </c>
    </row>
    <row r="13" spans="1:5" ht="93" customHeight="1">
      <c r="A13" s="29">
        <v>13</v>
      </c>
      <c r="B13" s="29" t="s">
        <v>17</v>
      </c>
    </row>
    <row r="14" spans="1:5" ht="96" customHeight="1">
      <c r="A14" s="29">
        <v>12</v>
      </c>
      <c r="B14" s="29" t="s">
        <v>18</v>
      </c>
    </row>
    <row r="15" spans="1:5" ht="118.25" customHeight="1">
      <c r="A15" s="29">
        <v>11</v>
      </c>
      <c r="B15" s="29" t="s">
        <v>19</v>
      </c>
    </row>
    <row r="16" spans="1:5" ht="105.65" customHeight="1">
      <c r="A16" s="29">
        <v>10</v>
      </c>
      <c r="B16" s="29" t="s">
        <v>20</v>
      </c>
    </row>
    <row r="17" spans="1:2" ht="104" customHeight="1">
      <c r="A17" s="29">
        <v>9</v>
      </c>
      <c r="B17" s="29" t="s">
        <v>21</v>
      </c>
    </row>
    <row r="18" spans="1:2" ht="93" customHeight="1">
      <c r="A18" s="29">
        <v>8</v>
      </c>
      <c r="B18" s="29" t="s">
        <v>22</v>
      </c>
    </row>
    <row r="19" spans="1:2" ht="79.25" customHeight="1">
      <c r="A19" s="29">
        <v>7</v>
      </c>
      <c r="B19" s="29" t="s">
        <v>23</v>
      </c>
    </row>
    <row r="20" spans="1:2" ht="50">
      <c r="A20" s="29">
        <v>6</v>
      </c>
      <c r="B20" s="29" t="s">
        <v>24</v>
      </c>
    </row>
    <row r="21" spans="1:2" ht="64.25" customHeight="1">
      <c r="A21" s="29">
        <v>5</v>
      </c>
      <c r="B21" s="29" t="s">
        <v>25</v>
      </c>
    </row>
    <row r="22" spans="1:2" ht="64.25" customHeight="1">
      <c r="A22" s="29">
        <v>4</v>
      </c>
      <c r="B22" s="29"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4AEE93F-1927-4184-9B30-FC21F9CB84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customXml/itemProps3.xml><?xml version="1.0" encoding="utf-8"?>
<ds:datastoreItem xmlns:ds="http://schemas.openxmlformats.org/officeDocument/2006/customXml" ds:itemID="{48005398-E35B-46A2-8095-6323D00B329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Agricultural_Aquacultural_Jobs_Korn Ferry Job Architecture_2023 | Feb 2023</dc:title>
  <dc:creator>Petr Chocholka</dc:creator>
  <cp:lastModifiedBy>Lynne Thorndycraft</cp:lastModifiedBy>
  <dcterms:created xsi:type="dcterms:W3CDTF">2020-11-20T16:30:22Z</dcterms:created>
  <dcterms:modified xsi:type="dcterms:W3CDTF">2023-02-24T11:42: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